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Jenny\Dropbox\Counterpoint Tactical Equity\Compliance\Swap reporting\"/>
    </mc:Choice>
  </mc:AlternateContent>
  <bookViews>
    <workbookView xWindow="0" yWindow="0" windowWidth="11530" windowHeight="10290" activeTab="3"/>
  </bookViews>
  <sheets>
    <sheet name="GSGLCTBL" sheetId="1" r:id="rId1"/>
    <sheet name="GSGLCTBS" sheetId="2" r:id="rId2"/>
    <sheet name="GSGLCTPL" sheetId="3" r:id="rId3"/>
    <sheet name="GSGLCTPS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33.571944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08" uniqueCount="873">
  <si>
    <t>Index Member</t>
  </si>
  <si>
    <t>Percent Weight</t>
  </si>
  <si>
    <t>Actual Weight</t>
  </si>
  <si>
    <t>Current Price</t>
  </si>
  <si>
    <t>SecurityID</t>
  </si>
  <si>
    <t>Shares</t>
  </si>
  <si>
    <t>Market Value (USD)</t>
  </si>
  <si>
    <t>119 HK</t>
  </si>
  <si>
    <t>HK0119000674</t>
  </si>
  <si>
    <t>1518 JT</t>
  </si>
  <si>
    <t>JP3894000003</t>
  </si>
  <si>
    <t>1871 JT</t>
  </si>
  <si>
    <t>JP3801400007</t>
  </si>
  <si>
    <t>3107 JT</t>
  </si>
  <si>
    <t>JP3505400006</t>
  </si>
  <si>
    <t>3132 JT</t>
  </si>
  <si>
    <t>JP3862960006</t>
  </si>
  <si>
    <t>386 HK</t>
  </si>
  <si>
    <t>CNE1000002Q2</t>
  </si>
  <si>
    <t>552 HK</t>
  </si>
  <si>
    <t>CNE1000002G3</t>
  </si>
  <si>
    <t>7181 JT</t>
  </si>
  <si>
    <t>JP3233250004</t>
  </si>
  <si>
    <t>7419 JT</t>
  </si>
  <si>
    <t>JP3761600000</t>
  </si>
  <si>
    <t>7552 JT</t>
  </si>
  <si>
    <t>JP3770300006</t>
  </si>
  <si>
    <t>8133 JT</t>
  </si>
  <si>
    <t>JP3144000001</t>
  </si>
  <si>
    <t>8137 JT</t>
  </si>
  <si>
    <t>JP3345400000</t>
  </si>
  <si>
    <t>8154 JT</t>
  </si>
  <si>
    <t>JP3206200002</t>
  </si>
  <si>
    <t>8425 JT</t>
  </si>
  <si>
    <t>JP3286500008</t>
  </si>
  <si>
    <t>9987 JT</t>
  </si>
  <si>
    <t>JP3398000004</t>
  </si>
  <si>
    <t>AC CT</t>
  </si>
  <si>
    <t>CA0089118776</t>
  </si>
  <si>
    <t>ALSN SE</t>
  </si>
  <si>
    <t>CH0024590272</t>
  </si>
  <si>
    <t>API AT</t>
  </si>
  <si>
    <t>AU000000API4</t>
  </si>
  <si>
    <t>AST IM</t>
  </si>
  <si>
    <t>IT0003261069</t>
  </si>
  <si>
    <t>B5A GY</t>
  </si>
  <si>
    <t>DE0005168108</t>
  </si>
  <si>
    <t>CASS IM</t>
  </si>
  <si>
    <t>IT0000784154</t>
  </si>
  <si>
    <t>CCC LN</t>
  </si>
  <si>
    <t>GB00BV9FP302</t>
  </si>
  <si>
    <t>CTX AT</t>
  </si>
  <si>
    <t>AU000000CTX1</t>
  </si>
  <si>
    <t>DLG GY</t>
  </si>
  <si>
    <t>GB0059822006</t>
  </si>
  <si>
    <t>DOO CT</t>
  </si>
  <si>
    <t>CA05577W2004</t>
  </si>
  <si>
    <t>EGL PL</t>
  </si>
  <si>
    <t>PTMEN0AE0005</t>
  </si>
  <si>
    <t>FGP LN</t>
  </si>
  <si>
    <t>GB0003452173</t>
  </si>
  <si>
    <t>HAS LN</t>
  </si>
  <si>
    <t>GB0004161021</t>
  </si>
  <si>
    <t>INCH LN</t>
  </si>
  <si>
    <t>GB00B61TVQ02</t>
  </si>
  <si>
    <t>JE CT</t>
  </si>
  <si>
    <t>CA48213W1014</t>
  </si>
  <si>
    <t>KCO GY</t>
  </si>
  <si>
    <t>DE000KC01000</t>
  </si>
  <si>
    <t>MOH GA</t>
  </si>
  <si>
    <t>GRS426003000</t>
  </si>
  <si>
    <t>MRE CT</t>
  </si>
  <si>
    <t>CA5734591046</t>
  </si>
  <si>
    <t>NDA GY</t>
  </si>
  <si>
    <t>DE0006766504</t>
  </si>
  <si>
    <t>PAC SQ</t>
  </si>
  <si>
    <t>ES0168561019</t>
  </si>
  <si>
    <t>PST IM</t>
  </si>
  <si>
    <t>IT0003796171</t>
  </si>
  <si>
    <t>SAL IM</t>
  </si>
  <si>
    <t>IT0003865570</t>
  </si>
  <si>
    <t>SRS IM</t>
  </si>
  <si>
    <t>IT0000433307</t>
  </si>
  <si>
    <t>UNI IM</t>
  </si>
  <si>
    <t>IT0004810054</t>
  </si>
  <si>
    <t>UNIR IM</t>
  </si>
  <si>
    <t>IT0005239881</t>
  </si>
  <si>
    <t>007390 KQ</t>
  </si>
  <si>
    <t>047810 KP</t>
  </si>
  <si>
    <t>065650 KQ</t>
  </si>
  <si>
    <t>1359 HK</t>
  </si>
  <si>
    <t>2440 JT</t>
  </si>
  <si>
    <t>3382 JT</t>
  </si>
  <si>
    <t>8253 JT</t>
  </si>
  <si>
    <t>8358 JT</t>
  </si>
  <si>
    <t>9022 JT</t>
  </si>
  <si>
    <t>9301 JT</t>
  </si>
  <si>
    <t>ALLN SE</t>
  </si>
  <si>
    <t>AWC AT</t>
  </si>
  <si>
    <t>BIR CT</t>
  </si>
  <si>
    <t>CARM FP</t>
  </si>
  <si>
    <t>COL SQ</t>
  </si>
  <si>
    <t>CRN LN</t>
  </si>
  <si>
    <t>CTT PL</t>
  </si>
  <si>
    <t>DBV FP</t>
  </si>
  <si>
    <t>ENF CT</t>
  </si>
  <si>
    <t>GTY AT</t>
  </si>
  <si>
    <t>GUD CT</t>
  </si>
  <si>
    <t>LCL LN</t>
  </si>
  <si>
    <t>MQA AT</t>
  </si>
  <si>
    <t>PAH3 GY</t>
  </si>
  <si>
    <t>PPB LN</t>
  </si>
  <si>
    <t>SAB SQ</t>
  </si>
  <si>
    <t>TOU CT</t>
  </si>
  <si>
    <t>VPK NA</t>
  </si>
  <si>
    <t>GSGLCTPL INDEX: Goldman Global Long Counterpoint Index Holdings as of 12/29/2017</t>
  </si>
  <si>
    <t>003090 KP</t>
  </si>
  <si>
    <t>KR7003090008</t>
  </si>
  <si>
    <t>011780 KP</t>
  </si>
  <si>
    <t>KR7011780004</t>
  </si>
  <si>
    <t>018670 KP</t>
  </si>
  <si>
    <t>KR7018670000</t>
  </si>
  <si>
    <t>036200 KQ</t>
  </si>
  <si>
    <t>KR7036200004</t>
  </si>
  <si>
    <t>039440 KQ</t>
  </si>
  <si>
    <t>KR7039440003</t>
  </si>
  <si>
    <t>085620 KP</t>
  </si>
  <si>
    <t>KR7085620003</t>
  </si>
  <si>
    <t>1233 HK</t>
  </si>
  <si>
    <t>KYG8904A1004</t>
  </si>
  <si>
    <t>1585 HK</t>
  </si>
  <si>
    <t>KYG9830F1063</t>
  </si>
  <si>
    <t>1813 HK</t>
  </si>
  <si>
    <t>KYG532241042</t>
  </si>
  <si>
    <t>1893 HK</t>
  </si>
  <si>
    <t>CNE100000874</t>
  </si>
  <si>
    <t>200 HK</t>
  </si>
  <si>
    <t>HK0200030994</t>
  </si>
  <si>
    <t>2154 JT</t>
  </si>
  <si>
    <t>JP3635580008</t>
  </si>
  <si>
    <t>2733 JT</t>
  </si>
  <si>
    <t>JP3125100002</t>
  </si>
  <si>
    <t>2784 JT</t>
  </si>
  <si>
    <t>JP3126340003</t>
  </si>
  <si>
    <t>3194 JT</t>
  </si>
  <si>
    <t>JP3257900005</t>
  </si>
  <si>
    <t>3228 JT</t>
  </si>
  <si>
    <t>JP3324700008</t>
  </si>
  <si>
    <t>3299 JT</t>
  </si>
  <si>
    <t>JP3912500000</t>
  </si>
  <si>
    <t>3323 HK</t>
  </si>
  <si>
    <t>CNE1000002N9</t>
  </si>
  <si>
    <t>358 HK</t>
  </si>
  <si>
    <t>CNE1000003K3</t>
  </si>
  <si>
    <t>3657 JT</t>
  </si>
  <si>
    <t>JP3855950006</t>
  </si>
  <si>
    <t>3883 HK</t>
  </si>
  <si>
    <t>KYG2112H1065</t>
  </si>
  <si>
    <t>4064 JT</t>
  </si>
  <si>
    <t>JP3690000009</t>
  </si>
  <si>
    <t>4641 JT</t>
  </si>
  <si>
    <t>JP3126350002</t>
  </si>
  <si>
    <t>4674 JT</t>
  </si>
  <si>
    <t>JP3271100004</t>
  </si>
  <si>
    <t>4722 JT</t>
  </si>
  <si>
    <t>JP3826200002</t>
  </si>
  <si>
    <t>5017 JT</t>
  </si>
  <si>
    <t>JP3160300004</t>
  </si>
  <si>
    <t>5021 JT</t>
  </si>
  <si>
    <t>JP3298000005</t>
  </si>
  <si>
    <t>520 HK</t>
  </si>
  <si>
    <t>KYG982971072</t>
  </si>
  <si>
    <t>5310 JT</t>
  </si>
  <si>
    <t>JP3616000000</t>
  </si>
  <si>
    <t>5989 JT</t>
  </si>
  <si>
    <t>JP3795200009</t>
  </si>
  <si>
    <t>6197 JT</t>
  </si>
  <si>
    <t>JP3436250009</t>
  </si>
  <si>
    <t>6269 JT</t>
  </si>
  <si>
    <t>JP3888250002</t>
  </si>
  <si>
    <t>6378 JT</t>
  </si>
  <si>
    <t>JP3242000002</t>
  </si>
  <si>
    <t>6504 JT</t>
  </si>
  <si>
    <t>JP3820000002</t>
  </si>
  <si>
    <t>6632 JT</t>
  </si>
  <si>
    <t>JP3386410009</t>
  </si>
  <si>
    <t>6758 JT</t>
  </si>
  <si>
    <t>JP3435000009</t>
  </si>
  <si>
    <t>6826 JT</t>
  </si>
  <si>
    <t>JP3854650003</t>
  </si>
  <si>
    <t>6881 JT</t>
  </si>
  <si>
    <t>JP3250200007</t>
  </si>
  <si>
    <t>7239 JT</t>
  </si>
  <si>
    <t>JP3465400004</t>
  </si>
  <si>
    <t>7274 JT</t>
  </si>
  <si>
    <t>JP3360300002</t>
  </si>
  <si>
    <t>7313 JT</t>
  </si>
  <si>
    <t>JP3539230007</t>
  </si>
  <si>
    <t>7459 JT</t>
  </si>
  <si>
    <t>JP3268950007</t>
  </si>
  <si>
    <t>7780 JT</t>
  </si>
  <si>
    <t>JP3921270009</t>
  </si>
  <si>
    <t>7839 JT</t>
  </si>
  <si>
    <t>JP3360900009</t>
  </si>
  <si>
    <t>7888 JT</t>
  </si>
  <si>
    <t>JP3330900006</t>
  </si>
  <si>
    <t>8074 JT</t>
  </si>
  <si>
    <t>JP3945200008</t>
  </si>
  <si>
    <t>8125 JT</t>
  </si>
  <si>
    <t>JP3992000004</t>
  </si>
  <si>
    <t>813 HK</t>
  </si>
  <si>
    <t>KYG810431042</t>
  </si>
  <si>
    <t>9058 JT</t>
  </si>
  <si>
    <t>JP3635650009</t>
  </si>
  <si>
    <t>9375 JT</t>
  </si>
  <si>
    <t>JP3262900008</t>
  </si>
  <si>
    <t>9470 JT</t>
  </si>
  <si>
    <t>JP3234200008</t>
  </si>
  <si>
    <t>9682 JT</t>
  </si>
  <si>
    <t>JP3548500002</t>
  </si>
  <si>
    <t>9828 JT</t>
  </si>
  <si>
    <t>JP3282800006</t>
  </si>
  <si>
    <t>9869 JT</t>
  </si>
  <si>
    <t>JP3213300001</t>
  </si>
  <si>
    <t>AF FP</t>
  </si>
  <si>
    <t>FR0000031122</t>
  </si>
  <si>
    <t>ALU AT</t>
  </si>
  <si>
    <t>AU000000ALU8</t>
  </si>
  <si>
    <t>ASL AT</t>
  </si>
  <si>
    <t>AU000000ASL2</t>
  </si>
  <si>
    <t>AVO CT</t>
  </si>
  <si>
    <t>CA05369Q1063</t>
  </si>
  <si>
    <t>BESI NA</t>
  </si>
  <si>
    <t>NL0000339760</t>
  </si>
  <si>
    <t>BO DC</t>
  </si>
  <si>
    <t>DK0010218429</t>
  </si>
  <si>
    <t>BRG AT</t>
  </si>
  <si>
    <t>AU000000BRG2</t>
  </si>
  <si>
    <t>BSL AT</t>
  </si>
  <si>
    <t>AU000000BSL0</t>
  </si>
  <si>
    <t>BSS IM</t>
  </si>
  <si>
    <t>IT0003097257</t>
  </si>
  <si>
    <t>BUCN SE</t>
  </si>
  <si>
    <t>CH0002432174</t>
  </si>
  <si>
    <t>CFEB BB</t>
  </si>
  <si>
    <t>BE0003883031</t>
  </si>
  <si>
    <t>CFP CT</t>
  </si>
  <si>
    <t>CA1375761048</t>
  </si>
  <si>
    <t>CNP FP</t>
  </si>
  <si>
    <t>FR0000120222</t>
  </si>
  <si>
    <t>COTN SE</t>
  </si>
  <si>
    <t>CH0360826991</t>
  </si>
  <si>
    <t>ENC SQ</t>
  </si>
  <si>
    <t>ES0130625512</t>
  </si>
  <si>
    <t>EVD GY</t>
  </si>
  <si>
    <t>DE0005470306</t>
  </si>
  <si>
    <t>FFARM NA</t>
  </si>
  <si>
    <t>NL0011832811</t>
  </si>
  <si>
    <t>FIA1S FH</t>
  </si>
  <si>
    <t>FI0009003230</t>
  </si>
  <si>
    <t>FSV CT</t>
  </si>
  <si>
    <t>CA33767E1034</t>
  </si>
  <si>
    <t>FXPO LN</t>
  </si>
  <si>
    <t>GB00B1XH2C03</t>
  </si>
  <si>
    <t>GALP PL</t>
  </si>
  <si>
    <t>PTGAL0AM0009</t>
  </si>
  <si>
    <t>HEIJM NA</t>
  </si>
  <si>
    <t>NL0009269109</t>
  </si>
  <si>
    <t>IFP CT</t>
  </si>
  <si>
    <t>CA45868C1095</t>
  </si>
  <si>
    <t>INDV LN</t>
  </si>
  <si>
    <t>GB00BRS65X63</t>
  </si>
  <si>
    <t>JLT LN</t>
  </si>
  <si>
    <t>GB0005203376</t>
  </si>
  <si>
    <t>MMS AT</t>
  </si>
  <si>
    <t>AU000000MMS5</t>
  </si>
  <si>
    <t>NHF AT</t>
  </si>
  <si>
    <t>AU000000NHF0</t>
  </si>
  <si>
    <t>NOLAB SS</t>
  </si>
  <si>
    <t>SE0000109811</t>
  </si>
  <si>
    <t>O1BC GY</t>
  </si>
  <si>
    <t>DE000XNG8888</t>
  </si>
  <si>
    <t>OHB GY</t>
  </si>
  <si>
    <t>DE0005936124</t>
  </si>
  <si>
    <t>OMV AV</t>
  </si>
  <si>
    <t>AT0000743059</t>
  </si>
  <si>
    <t>ORSTED DC</t>
  </si>
  <si>
    <t>DK0060094928</t>
  </si>
  <si>
    <t>PLUS LN</t>
  </si>
  <si>
    <t>IL0011284465</t>
  </si>
  <si>
    <t>PXT CT</t>
  </si>
  <si>
    <t>CA69946Q1046</t>
  </si>
  <si>
    <t>QAN AT</t>
  </si>
  <si>
    <t>AU000000QAN2</t>
  </si>
  <si>
    <t>RCR AT</t>
  </si>
  <si>
    <t>AU000000RCR7</t>
  </si>
  <si>
    <t>RSW LN</t>
  </si>
  <si>
    <t>GB0007323586</t>
  </si>
  <si>
    <t>SCT LN</t>
  </si>
  <si>
    <t>GB00BYZDVK82</t>
  </si>
  <si>
    <t>SHI LN</t>
  </si>
  <si>
    <t>GB0008025412</t>
  </si>
  <si>
    <t>SHOT SS</t>
  </si>
  <si>
    <t>SE0007640156</t>
  </si>
  <si>
    <t>SKG ID</t>
  </si>
  <si>
    <t>IE00B1RR8406</t>
  </si>
  <si>
    <t>SMHN GY</t>
  </si>
  <si>
    <t>DE000A1K0235</t>
  </si>
  <si>
    <t>SSPG LN</t>
  </si>
  <si>
    <t>GB00BNGWY422</t>
  </si>
  <si>
    <t>STM IM</t>
  </si>
  <si>
    <t>NL0000226223</t>
  </si>
  <si>
    <t>SVS LN</t>
  </si>
  <si>
    <t>GB00B135BJ46</t>
  </si>
  <si>
    <t>SYNT LN</t>
  </si>
  <si>
    <t>GB0009887422</t>
  </si>
  <si>
    <t>TCG LN</t>
  </si>
  <si>
    <t>GB00B1VYCH82</t>
  </si>
  <si>
    <t>TESB BB</t>
  </si>
  <si>
    <t>BE0003555639</t>
  </si>
  <si>
    <t>TLX GY</t>
  </si>
  <si>
    <t>DE000TLX1005</t>
  </si>
  <si>
    <t>VID SQ</t>
  </si>
  <si>
    <t>ES0183746314</t>
  </si>
  <si>
    <t>WAC GY</t>
  </si>
  <si>
    <t>DE000WACK012</t>
  </si>
  <si>
    <t>003410 KP</t>
  </si>
  <si>
    <t>KR7003410008</t>
  </si>
  <si>
    <t>005690 KP</t>
  </si>
  <si>
    <t>KR7005690003</t>
  </si>
  <si>
    <t>KR7007390008</t>
  </si>
  <si>
    <t>058820 KQ</t>
  </si>
  <si>
    <t>KR7058820002</t>
  </si>
  <si>
    <t>068760 KQ</t>
  </si>
  <si>
    <t>KR7068760008</t>
  </si>
  <si>
    <t>1072 HK</t>
  </si>
  <si>
    <t>CNE100000304</t>
  </si>
  <si>
    <t>CNE100001QS1</t>
  </si>
  <si>
    <t>1860 JT</t>
  </si>
  <si>
    <t>JP3627000007</t>
  </si>
  <si>
    <t>1918 HK</t>
  </si>
  <si>
    <t>KYG8569A1067</t>
  </si>
  <si>
    <t>1963 JT</t>
  </si>
  <si>
    <t>JP3667600005</t>
  </si>
  <si>
    <t>2002 JT</t>
  </si>
  <si>
    <t>JP3676800000</t>
  </si>
  <si>
    <t>2382 HK</t>
  </si>
  <si>
    <t>KYG8586D1097</t>
  </si>
  <si>
    <t>JP3274180003</t>
  </si>
  <si>
    <t>2492 JT</t>
  </si>
  <si>
    <t>JP3153480003</t>
  </si>
  <si>
    <t>2502 JT</t>
  </si>
  <si>
    <t>JP3116000005</t>
  </si>
  <si>
    <t>2764 JT</t>
  </si>
  <si>
    <t>JP3796000002</t>
  </si>
  <si>
    <t>3104 JT</t>
  </si>
  <si>
    <t>JP3820800005</t>
  </si>
  <si>
    <t>3276 JT</t>
  </si>
  <si>
    <t>JP3695050009</t>
  </si>
  <si>
    <t>330 HK</t>
  </si>
  <si>
    <t>BMG3122U1457</t>
  </si>
  <si>
    <t>3360 HK</t>
  </si>
  <si>
    <t>HK0000077468</t>
  </si>
  <si>
    <t>3482 JT</t>
  </si>
  <si>
    <t>JP3982600003</t>
  </si>
  <si>
    <t>3652 JT</t>
  </si>
  <si>
    <t>JP3548750003</t>
  </si>
  <si>
    <t>3773 JT</t>
  </si>
  <si>
    <t>JP3122150000</t>
  </si>
  <si>
    <t>3858 JT</t>
  </si>
  <si>
    <t>JP3952840001</t>
  </si>
  <si>
    <t>4044 JT</t>
  </si>
  <si>
    <t>JP3425000001</t>
  </si>
  <si>
    <t>4579 JT</t>
  </si>
  <si>
    <t>JP3967150008</t>
  </si>
  <si>
    <t>4612 JT</t>
  </si>
  <si>
    <t>JP3749400002</t>
  </si>
  <si>
    <t>4617 JT</t>
  </si>
  <si>
    <t>JP3522600000</t>
  </si>
  <si>
    <t>4902 JT</t>
  </si>
  <si>
    <t>JP3300600008</t>
  </si>
  <si>
    <t>4996 JT</t>
  </si>
  <si>
    <t>JP3267600009</t>
  </si>
  <si>
    <t>6189 JT</t>
  </si>
  <si>
    <t>JP3274320005</t>
  </si>
  <si>
    <t>6278 JT</t>
  </si>
  <si>
    <t>JP3950600001</t>
  </si>
  <si>
    <t>6361 JT</t>
  </si>
  <si>
    <t>JP3166000004</t>
  </si>
  <si>
    <t>6412 JT</t>
  </si>
  <si>
    <t>JP3834200002</t>
  </si>
  <si>
    <t>6418 JT</t>
  </si>
  <si>
    <t>JP3697800005</t>
  </si>
  <si>
    <t>6460 JT</t>
  </si>
  <si>
    <t>JP3419050004</t>
  </si>
  <si>
    <t>6479 JT</t>
  </si>
  <si>
    <t>JP3906000009</t>
  </si>
  <si>
    <t>6644 JT</t>
  </si>
  <si>
    <t>JP3187600006</t>
  </si>
  <si>
    <t>6697 JT</t>
  </si>
  <si>
    <t>JP5841400004</t>
  </si>
  <si>
    <t>6779 JT</t>
  </si>
  <si>
    <t>JP3737800007</t>
  </si>
  <si>
    <t>6881 HK</t>
  </si>
  <si>
    <t>CNE100001NT6</t>
  </si>
  <si>
    <t>6938 JT</t>
  </si>
  <si>
    <t>JP3432400004</t>
  </si>
  <si>
    <t>709 HK</t>
  </si>
  <si>
    <t>BMG6901M1010</t>
  </si>
  <si>
    <t>7261 JT</t>
  </si>
  <si>
    <t>JP3868400007</t>
  </si>
  <si>
    <t>7270 JT</t>
  </si>
  <si>
    <t>JP3814800003</t>
  </si>
  <si>
    <t>7463 JT</t>
  </si>
  <si>
    <t>JP3121950004</t>
  </si>
  <si>
    <t>7545 JT</t>
  </si>
  <si>
    <t>JP3659300002</t>
  </si>
  <si>
    <t>7936 JT</t>
  </si>
  <si>
    <t>JP3118000003</t>
  </si>
  <si>
    <t>8028 JT</t>
  </si>
  <si>
    <t>JP3802600001</t>
  </si>
  <si>
    <t>8227 JT</t>
  </si>
  <si>
    <t>JP3358200008</t>
  </si>
  <si>
    <t>8255 JT</t>
  </si>
  <si>
    <t>JP3772400002</t>
  </si>
  <si>
    <t>8361 JT</t>
  </si>
  <si>
    <t>JP3176000002</t>
  </si>
  <si>
    <t>8367 JT</t>
  </si>
  <si>
    <t>JP3653400006</t>
  </si>
  <si>
    <t>8541 JT</t>
  </si>
  <si>
    <t>JP3166400006</t>
  </si>
  <si>
    <t>8897 JT</t>
  </si>
  <si>
    <t>JP3460800000</t>
  </si>
  <si>
    <t>9110 JT</t>
  </si>
  <si>
    <t>JP3385000009</t>
  </si>
  <si>
    <t>9307 JT</t>
  </si>
  <si>
    <t>JP3397000005</t>
  </si>
  <si>
    <t>9627 JT</t>
  </si>
  <si>
    <t>JP3105250009</t>
  </si>
  <si>
    <t>981 HK</t>
  </si>
  <si>
    <t>KYG8020E1199</t>
  </si>
  <si>
    <t>9842 JT</t>
  </si>
  <si>
    <t>JP3100100001</t>
  </si>
  <si>
    <t>ABLX BB</t>
  </si>
  <si>
    <t>BE0003877942</t>
  </si>
  <si>
    <t>CH0008837566</t>
  </si>
  <si>
    <t>AMS SE</t>
  </si>
  <si>
    <t>AT0000A18XM4</t>
  </si>
  <si>
    <t>AT1 GY</t>
  </si>
  <si>
    <t>LU1673108939</t>
  </si>
  <si>
    <t>ATL IM</t>
  </si>
  <si>
    <t>IT0003506190</t>
  </si>
  <si>
    <t>ATZ CT</t>
  </si>
  <si>
    <t>CA04045U1021</t>
  </si>
  <si>
    <t>AU000000AWC3</t>
  </si>
  <si>
    <t>BAP AT</t>
  </si>
  <si>
    <t>AU000000BAP9</t>
  </si>
  <si>
    <t>BB FP</t>
  </si>
  <si>
    <t>FR0000120966</t>
  </si>
  <si>
    <t>BEN AT</t>
  </si>
  <si>
    <t>AU000000BEN6</t>
  </si>
  <si>
    <t>CA0906971035</t>
  </si>
  <si>
    <t>BOKA NA</t>
  </si>
  <si>
    <t>NL0000852580</t>
  </si>
  <si>
    <t>BXB AT</t>
  </si>
  <si>
    <t>AU000000BXB1</t>
  </si>
  <si>
    <t>FR0010828137</t>
  </si>
  <si>
    <t>CCP AT</t>
  </si>
  <si>
    <t>AU000000CCP3</t>
  </si>
  <si>
    <t>CNE LN</t>
  </si>
  <si>
    <t>GB00B74CDH82</t>
  </si>
  <si>
    <t>COB LN</t>
  </si>
  <si>
    <t>GB00B07KD360</t>
  </si>
  <si>
    <t>ES0139140174</t>
  </si>
  <si>
    <t>COR PL</t>
  </si>
  <si>
    <t>PTCOR0AE0006</t>
  </si>
  <si>
    <t>CR CT</t>
  </si>
  <si>
    <t>CA2265331074</t>
  </si>
  <si>
    <t>CTEC LN</t>
  </si>
  <si>
    <t>GB00BD3VFW73</t>
  </si>
  <si>
    <t>PTCTT0AM0001</t>
  </si>
  <si>
    <t>CTY1S FH</t>
  </si>
  <si>
    <t>FI0009002471</t>
  </si>
  <si>
    <t>FR0010417345</t>
  </si>
  <si>
    <t>DMGT LN</t>
  </si>
  <si>
    <t>GB0009457366</t>
  </si>
  <si>
    <t>ELI BB</t>
  </si>
  <si>
    <t>BE0003822393</t>
  </si>
  <si>
    <t>EMA CT</t>
  </si>
  <si>
    <t>CA2908761018</t>
  </si>
  <si>
    <t>CA29251R1055</t>
  </si>
  <si>
    <t>EVT GY</t>
  </si>
  <si>
    <t>DE0005664809</t>
  </si>
  <si>
    <t>FLOW NA</t>
  </si>
  <si>
    <t>NL0011279492</t>
  </si>
  <si>
    <t>GLE FP</t>
  </si>
  <si>
    <t>FR0000130809</t>
  </si>
  <si>
    <t>GTO NA</t>
  </si>
  <si>
    <t>NL0000400653</t>
  </si>
  <si>
    <t>HLF CT</t>
  </si>
  <si>
    <t>CA4296951094</t>
  </si>
  <si>
    <t>IGO AT</t>
  </si>
  <si>
    <t>AU000000IGO4</t>
  </si>
  <si>
    <t>IVN CT</t>
  </si>
  <si>
    <t>CA46579R1047</t>
  </si>
  <si>
    <t>IWG LN</t>
  </si>
  <si>
    <t>JE00BYVQYS01</t>
  </si>
  <si>
    <t>JLG LN</t>
  </si>
  <si>
    <t>GB00BVC3CB83</t>
  </si>
  <si>
    <t>KENDR NA</t>
  </si>
  <si>
    <t>NL0000852531</t>
  </si>
  <si>
    <t>GB00B0ZSH635</t>
  </si>
  <si>
    <t>LDO IM</t>
  </si>
  <si>
    <t>IT0003856405</t>
  </si>
  <si>
    <t>LEHTO FH</t>
  </si>
  <si>
    <t>FI4000081138</t>
  </si>
  <si>
    <t>MOR GY</t>
  </si>
  <si>
    <t>DE0006632003</t>
  </si>
  <si>
    <t>AU000000MQA4</t>
  </si>
  <si>
    <t>MRO LN</t>
  </si>
  <si>
    <t>GB00BZ1G4322</t>
  </si>
  <si>
    <t>MTRS SS</t>
  </si>
  <si>
    <t>SE0009806607</t>
  </si>
  <si>
    <t>NKT DC</t>
  </si>
  <si>
    <t>DK0010287663</t>
  </si>
  <si>
    <t>NOKIA FH</t>
  </si>
  <si>
    <t>FI0009000681</t>
  </si>
  <si>
    <t>DE000PAH0038</t>
  </si>
  <si>
    <t>PHM SQ</t>
  </si>
  <si>
    <t>ES0169501030</t>
  </si>
  <si>
    <t>PHNX LN</t>
  </si>
  <si>
    <t>KYG7091M1096</t>
  </si>
  <si>
    <t>IE00BWT6H894</t>
  </si>
  <si>
    <t>PSM GY</t>
  </si>
  <si>
    <t>DE000PSM7770</t>
  </si>
  <si>
    <t>ROSE SE</t>
  </si>
  <si>
    <t>CH0042615283</t>
  </si>
  <si>
    <t>RPC LN</t>
  </si>
  <si>
    <t>GB0007197378</t>
  </si>
  <si>
    <t>RSI CT</t>
  </si>
  <si>
    <t>CA77519R1029</t>
  </si>
  <si>
    <t>RWI LN</t>
  </si>
  <si>
    <t>GB0007995243</t>
  </si>
  <si>
    <t>SCAB SS</t>
  </si>
  <si>
    <t>SE0000112724</t>
  </si>
  <si>
    <t>SESG FP</t>
  </si>
  <si>
    <t>LU0088087324</t>
  </si>
  <si>
    <t>SPM IM</t>
  </si>
  <si>
    <t>IT0005252140</t>
  </si>
  <si>
    <t>SYR AT</t>
  </si>
  <si>
    <t>AU000000SYR9</t>
  </si>
  <si>
    <t>TIT IM</t>
  </si>
  <si>
    <t>IT0003497168</t>
  </si>
  <si>
    <t>CA89156V1067</t>
  </si>
  <si>
    <t>VEC LN</t>
  </si>
  <si>
    <t>GB00B01D1K48</t>
  </si>
  <si>
    <t>NL0009432491</t>
  </si>
  <si>
    <t>VWS DC</t>
  </si>
  <si>
    <t>DK0010268606</t>
  </si>
  <si>
    <t>WSA AT</t>
  </si>
  <si>
    <t>AU000000WSA9</t>
  </si>
  <si>
    <t>GSGLCTBL INDEX: Goldman Global Long Counterpoint Index Holdings as of 12/29/2017</t>
  </si>
  <si>
    <t>000150 KP</t>
  </si>
  <si>
    <t>003380 KQ</t>
  </si>
  <si>
    <t>006360 KP</t>
  </si>
  <si>
    <t>032640 KP</t>
  </si>
  <si>
    <t>096630 KQ</t>
  </si>
  <si>
    <t>136480 KQ</t>
  </si>
  <si>
    <t>1828 HK</t>
  </si>
  <si>
    <t>1COV GY</t>
  </si>
  <si>
    <t>2053 JT</t>
  </si>
  <si>
    <t>2168 JT</t>
  </si>
  <si>
    <t>303 HK</t>
  </si>
  <si>
    <t>3085 JT</t>
  </si>
  <si>
    <t>3139 JT</t>
  </si>
  <si>
    <t>3222 JT</t>
  </si>
  <si>
    <t>338 HK</t>
  </si>
  <si>
    <t>4848 JT</t>
  </si>
  <si>
    <t>4975 JT</t>
  </si>
  <si>
    <t>606 HK</t>
  </si>
  <si>
    <t>6444 JT</t>
  </si>
  <si>
    <t>6627 JT</t>
  </si>
  <si>
    <t>6905 JT</t>
  </si>
  <si>
    <t>6957 JT</t>
  </si>
  <si>
    <t>7280 JT</t>
  </si>
  <si>
    <t>8078 JT</t>
  </si>
  <si>
    <t>8129 JT</t>
  </si>
  <si>
    <t>9025 JT</t>
  </si>
  <si>
    <t>9810 JT</t>
  </si>
  <si>
    <t>AGL AT</t>
  </si>
  <si>
    <t>AHSL SS</t>
  </si>
  <si>
    <t>AKSO NO</t>
  </si>
  <si>
    <t>B4B GY</t>
  </si>
  <si>
    <t>BBY LN</t>
  </si>
  <si>
    <t>BRAV SS</t>
  </si>
  <si>
    <t>DBG FP</t>
  </si>
  <si>
    <t>DC/ LN</t>
  </si>
  <si>
    <t>DIE BB</t>
  </si>
  <si>
    <t>DR CT</t>
  </si>
  <si>
    <t>DRW3 GY</t>
  </si>
  <si>
    <t>EMP/A CT</t>
  </si>
  <si>
    <t>GCO SQ</t>
  </si>
  <si>
    <t>GFRD LN</t>
  </si>
  <si>
    <t>GFTU LN</t>
  </si>
  <si>
    <t>HNR1 GY</t>
  </si>
  <si>
    <t>HSE CT</t>
  </si>
  <si>
    <t>IAG LN</t>
  </si>
  <si>
    <t>IMPN SE</t>
  </si>
  <si>
    <t>KOF FP</t>
  </si>
  <si>
    <t>KVW NA</t>
  </si>
  <si>
    <t>LOG SQ</t>
  </si>
  <si>
    <t>NESTE FH</t>
  </si>
  <si>
    <t>PFC LN</t>
  </si>
  <si>
    <t>POS AV</t>
  </si>
  <si>
    <t>PRT IM</t>
  </si>
  <si>
    <t>PTEC LN</t>
  </si>
  <si>
    <t>PUM GY</t>
  </si>
  <si>
    <t>RNW CT</t>
  </si>
  <si>
    <t>SAS SS</t>
  </si>
  <si>
    <t>SCL CT</t>
  </si>
  <si>
    <t>SPB CT</t>
  </si>
  <si>
    <t>SRBANK NO</t>
  </si>
  <si>
    <t>STB NO</t>
  </si>
  <si>
    <t>SZG GY</t>
  </si>
  <si>
    <t>TA CT</t>
  </si>
  <si>
    <t>TUI LN</t>
  </si>
  <si>
    <t>UPONOR FH</t>
  </si>
  <si>
    <t>UQA AV</t>
  </si>
  <si>
    <t>WIN GY</t>
  </si>
  <si>
    <t>WOR AT</t>
  </si>
  <si>
    <t>KR7000150003</t>
  </si>
  <si>
    <t>KR7003380003</t>
  </si>
  <si>
    <t>KR7006360002</t>
  </si>
  <si>
    <t>KR7032640005</t>
  </si>
  <si>
    <t>KR7096630009</t>
  </si>
  <si>
    <t>KR7136480001</t>
  </si>
  <si>
    <t>HK1828040670</t>
  </si>
  <si>
    <t>DE0006062144</t>
  </si>
  <si>
    <t>JP3525400002</t>
  </si>
  <si>
    <t>JP3781490002</t>
  </si>
  <si>
    <t>BMG9400S1329</t>
  </si>
  <si>
    <t>JP3100090004</t>
  </si>
  <si>
    <t>JP3967250006</t>
  </si>
  <si>
    <t>JP3949450005</t>
  </si>
  <si>
    <t>CNE1000004C8</t>
  </si>
  <si>
    <t>JP3827800008</t>
  </si>
  <si>
    <t>JP3166200000</t>
  </si>
  <si>
    <t>HK0606037437</t>
  </si>
  <si>
    <t>JP3336400001</t>
  </si>
  <si>
    <t>JP3546550009</t>
  </si>
  <si>
    <t>JP3283700007</t>
  </si>
  <si>
    <t>JP3354800009</t>
  </si>
  <si>
    <t>JP3895200008</t>
  </si>
  <si>
    <t>JP3777800008</t>
  </si>
  <si>
    <t>JP3602600003</t>
  </si>
  <si>
    <t>JP3288970001</t>
  </si>
  <si>
    <t>JP3681000000</t>
  </si>
  <si>
    <t>AU000000AGL7</t>
  </si>
  <si>
    <t>SE0009155005</t>
  </si>
  <si>
    <t>NO0010716582</t>
  </si>
  <si>
    <t>DE000BFB0019</t>
  </si>
  <si>
    <t>GB0000961622</t>
  </si>
  <si>
    <t>SE0007491303</t>
  </si>
  <si>
    <t>FR0000053381</t>
  </si>
  <si>
    <t>GB00B4Y7R145</t>
  </si>
  <si>
    <t>BE0974259880</t>
  </si>
  <si>
    <t>CA58457V5036</t>
  </si>
  <si>
    <t>DE0005550636</t>
  </si>
  <si>
    <t>CA2918434077</t>
  </si>
  <si>
    <t>ES0116920333</t>
  </si>
  <si>
    <t>GB00B3Y2J508</t>
  </si>
  <si>
    <t>IE00B00MZ448</t>
  </si>
  <si>
    <t>DE0008402215</t>
  </si>
  <si>
    <t>CA4480551031</t>
  </si>
  <si>
    <t>ES0177542018</t>
  </si>
  <si>
    <t>CH0023868554</t>
  </si>
  <si>
    <t>FR0004007813</t>
  </si>
  <si>
    <t>NL0012294466</t>
  </si>
  <si>
    <t>ES0105027009</t>
  </si>
  <si>
    <t>FI0009013296</t>
  </si>
  <si>
    <t>GB00B0H2K534</t>
  </si>
  <si>
    <t>AT0000609607</t>
  </si>
  <si>
    <t>IT0003850929</t>
  </si>
  <si>
    <t>IM00B7S9G985</t>
  </si>
  <si>
    <t>DE0006969603</t>
  </si>
  <si>
    <t>CA8934631091</t>
  </si>
  <si>
    <t>SE0003366871</t>
  </si>
  <si>
    <t>CA8204391079</t>
  </si>
  <si>
    <t>CA86828P1036</t>
  </si>
  <si>
    <t>NO0010631567</t>
  </si>
  <si>
    <t>NO0003053605</t>
  </si>
  <si>
    <t>DE0006202005</t>
  </si>
  <si>
    <t>CA89346D1078</t>
  </si>
  <si>
    <t>DE000TUAG000</t>
  </si>
  <si>
    <t>FI0009002158</t>
  </si>
  <si>
    <t>AT0000821103</t>
  </si>
  <si>
    <t>DE000A0CAYB2</t>
  </si>
  <si>
    <t>AU000000WOR2</t>
  </si>
  <si>
    <t>000270 KP</t>
  </si>
  <si>
    <t>KR7000270009</t>
  </si>
  <si>
    <t>007210 KP</t>
  </si>
  <si>
    <t>KR7007210008</t>
  </si>
  <si>
    <t>029780 KP</t>
  </si>
  <si>
    <t>KR7029780004</t>
  </si>
  <si>
    <t>035420 KP</t>
  </si>
  <si>
    <t>KR7035420009</t>
  </si>
  <si>
    <t>KR7047810007</t>
  </si>
  <si>
    <t>058470 KQ</t>
  </si>
  <si>
    <t>KR7058470006</t>
  </si>
  <si>
    <t>KR7065650004</t>
  </si>
  <si>
    <t>090430 KP</t>
  </si>
  <si>
    <t>KR7090430000</t>
  </si>
  <si>
    <t>145990 KP</t>
  </si>
  <si>
    <t>KR7145990008</t>
  </si>
  <si>
    <t>1879 JT</t>
  </si>
  <si>
    <t>JP3380300008</t>
  </si>
  <si>
    <t>1883 HK</t>
  </si>
  <si>
    <t>HK1883037637</t>
  </si>
  <si>
    <t>1949 JT</t>
  </si>
  <si>
    <t>JP3407800006</t>
  </si>
  <si>
    <t>241 HK</t>
  </si>
  <si>
    <t>BMG0171K1018</t>
  </si>
  <si>
    <t>2432 JT</t>
  </si>
  <si>
    <t>JP3548610009</t>
  </si>
  <si>
    <t>3003 JT</t>
  </si>
  <si>
    <t>JP3360800001</t>
  </si>
  <si>
    <t>3086 JT</t>
  </si>
  <si>
    <t>JP3386380004</t>
  </si>
  <si>
    <t>3091 JT</t>
  </si>
  <si>
    <t>JP3831550003</t>
  </si>
  <si>
    <t>321 HK</t>
  </si>
  <si>
    <t>BMG8770Z1068</t>
  </si>
  <si>
    <t>JP3422950000</t>
  </si>
  <si>
    <t>4238 JT</t>
  </si>
  <si>
    <t>JP3910570005</t>
  </si>
  <si>
    <t>4514 JT</t>
  </si>
  <si>
    <t>JP3541200006</t>
  </si>
  <si>
    <t>4571 JT</t>
  </si>
  <si>
    <t>JP3651120002</t>
  </si>
  <si>
    <t>4839 JT</t>
  </si>
  <si>
    <t>JP3990770004</t>
  </si>
  <si>
    <t>547 HK</t>
  </si>
  <si>
    <t>BMG2870G1006</t>
  </si>
  <si>
    <t>6149 JT</t>
  </si>
  <si>
    <t>JP3196600005</t>
  </si>
  <si>
    <t>6203 JT</t>
  </si>
  <si>
    <t>JP3840600005</t>
  </si>
  <si>
    <t>6954 JT</t>
  </si>
  <si>
    <t>JP3802400006</t>
  </si>
  <si>
    <t>7974 JT</t>
  </si>
  <si>
    <t>JP3756600007</t>
  </si>
  <si>
    <t>8101 JT</t>
  </si>
  <si>
    <t>JP3276000001</t>
  </si>
  <si>
    <t>811 HK</t>
  </si>
  <si>
    <t>CNE1000004B0</t>
  </si>
  <si>
    <t>8174 JT</t>
  </si>
  <si>
    <t>JP3695600001</t>
  </si>
  <si>
    <t>JP3271400008</t>
  </si>
  <si>
    <t>JP3411000007</t>
  </si>
  <si>
    <t>8515 JT</t>
  </si>
  <si>
    <t>JP3105040004</t>
  </si>
  <si>
    <t>8572 JT</t>
  </si>
  <si>
    <t>JP3108600002</t>
  </si>
  <si>
    <t>JP3566800003</t>
  </si>
  <si>
    <t>906 HK</t>
  </si>
  <si>
    <t>HK0000057171</t>
  </si>
  <si>
    <t>9062 JT</t>
  </si>
  <si>
    <t>JP3729400006</t>
  </si>
  <si>
    <t>JP3902000003</t>
  </si>
  <si>
    <t>9536 JT</t>
  </si>
  <si>
    <t>JP3311600005</t>
  </si>
  <si>
    <t>9543 JT</t>
  </si>
  <si>
    <t>JP3351150002</t>
  </si>
  <si>
    <t>9697 JT</t>
  </si>
  <si>
    <t>JP3218900003</t>
  </si>
  <si>
    <t>995 HK</t>
  </si>
  <si>
    <t>CNE1000001X0</t>
  </si>
  <si>
    <t>ALIG SS</t>
  </si>
  <si>
    <t>SE0007158910</t>
  </si>
  <si>
    <t>AM1 FH</t>
  </si>
  <si>
    <t>FI4000048418</t>
  </si>
  <si>
    <t>ARW LN</t>
  </si>
  <si>
    <t>GB00BDGTXM47</t>
  </si>
  <si>
    <t>AVIO IM</t>
  </si>
  <si>
    <t>IT0005119810</t>
  </si>
  <si>
    <t>BBED NA</t>
  </si>
  <si>
    <t>NL0000339703</t>
  </si>
  <si>
    <t>BEN FP</t>
  </si>
  <si>
    <t>FR0000035164</t>
  </si>
  <si>
    <t>CAF SQ</t>
  </si>
  <si>
    <t>ES0121975009</t>
  </si>
  <si>
    <t>CJ CT</t>
  </si>
  <si>
    <t>CA14150G4007</t>
  </si>
  <si>
    <t>CRI FP</t>
  </si>
  <si>
    <t>FR0000130692</t>
  </si>
  <si>
    <t>IE00BWY4ZF18</t>
  </si>
  <si>
    <t>CWC GY</t>
  </si>
  <si>
    <t>DE0005403901</t>
  </si>
  <si>
    <t>DIOS SS</t>
  </si>
  <si>
    <t>SE0001634262</t>
  </si>
  <si>
    <t>DPLM LN</t>
  </si>
  <si>
    <t>GB0001826634</t>
  </si>
  <si>
    <t>EDF FP</t>
  </si>
  <si>
    <t>FR0010242511</t>
  </si>
  <si>
    <t>ESI CT</t>
  </si>
  <si>
    <t>CA2935701078</t>
  </si>
  <si>
    <t>FCA IM</t>
  </si>
  <si>
    <t>NL0010877643</t>
  </si>
  <si>
    <t>FILA IM</t>
  </si>
  <si>
    <t>IT0004967292</t>
  </si>
  <si>
    <t>FXL AT</t>
  </si>
  <si>
    <t>AU000000FXL1</t>
  </si>
  <si>
    <t>GTE CT</t>
  </si>
  <si>
    <t>US38500T1016</t>
  </si>
  <si>
    <t>AU000000GTY0</t>
  </si>
  <si>
    <t>CA4990531069</t>
  </si>
  <si>
    <t>KIN BB</t>
  </si>
  <si>
    <t>BE0974274061</t>
  </si>
  <si>
    <t>LRD LN</t>
  </si>
  <si>
    <t>GB00B1VNST91</t>
  </si>
  <si>
    <t>MEKO SS</t>
  </si>
  <si>
    <t>SE0002110064</t>
  </si>
  <si>
    <t>MSI CT</t>
  </si>
  <si>
    <t>CA61767W1041</t>
  </si>
  <si>
    <t>MTL CT</t>
  </si>
  <si>
    <t>CA6252841045</t>
  </si>
  <si>
    <t>NSR AT</t>
  </si>
  <si>
    <t>AU000000NSR2</t>
  </si>
  <si>
    <t>OBEL BB</t>
  </si>
  <si>
    <t>BE0003735496</t>
  </si>
  <si>
    <t>OCY NO</t>
  </si>
  <si>
    <t>NO0010657448</t>
  </si>
  <si>
    <t>ORK NO</t>
  </si>
  <si>
    <t>NO0003733800</t>
  </si>
  <si>
    <t>PGS NO</t>
  </si>
  <si>
    <t>NO0010199151</t>
  </si>
  <si>
    <t>PSI CT</t>
  </si>
  <si>
    <t>CA7029251088</t>
  </si>
  <si>
    <t>PZC LN</t>
  </si>
  <si>
    <t>GB00B19Z1432</t>
  </si>
  <si>
    <t>RIN FP</t>
  </si>
  <si>
    <t>FR0000052516</t>
  </si>
  <si>
    <t>ES0113860A34</t>
  </si>
  <si>
    <t>SGRE SQ</t>
  </si>
  <si>
    <t>ES0143416115</t>
  </si>
  <si>
    <t>SIA CT</t>
  </si>
  <si>
    <t>CA82621K1021</t>
  </si>
  <si>
    <t>SIS CT</t>
  </si>
  <si>
    <t>CA8051121090</t>
  </si>
  <si>
    <t>SLIGR NA</t>
  </si>
  <si>
    <t>NL0000817179</t>
  </si>
  <si>
    <t>SNN LN</t>
  </si>
  <si>
    <t>JE00BVRZ8S85</t>
  </si>
  <si>
    <t>STG DC</t>
  </si>
  <si>
    <t>DK0060696300</t>
  </si>
  <si>
    <t>STOB LN</t>
  </si>
  <si>
    <t>GB00B03HDJ73</t>
  </si>
  <si>
    <t>TEP LN</t>
  </si>
  <si>
    <t>GB0008794710</t>
  </si>
  <si>
    <t>TRELB SS</t>
  </si>
  <si>
    <t>SE0000114837</t>
  </si>
  <si>
    <t>TTK GY</t>
  </si>
  <si>
    <t>DE0007446007</t>
  </si>
  <si>
    <t>TTR1 GY</t>
  </si>
  <si>
    <t>DE000A0XYGA7</t>
  </si>
  <si>
    <t>TUB SQ</t>
  </si>
  <si>
    <t>ES0132945017</t>
  </si>
  <si>
    <t>UMI BB</t>
  </si>
  <si>
    <t>BE0974320526</t>
  </si>
  <si>
    <t>VATN SE</t>
  </si>
  <si>
    <t>CH0014786500</t>
  </si>
  <si>
    <t>GSGLCTBS INDEX: Goldman Global Short Counterpoint Index Holdings as of 12/29/2017</t>
  </si>
  <si>
    <t>GSGLCTPS INDEX: Goldman Global Short Counterpoint Index Holdings as of 12/29/20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2"/>
  <sheetViews>
    <sheetView topLeftCell="A88" workbookViewId="0">
      <selection activeCell="A5" sqref="A5:A132"/>
    </sheetView>
  </sheetViews>
  <sheetFormatPr defaultRowHeight="14.5" x14ac:dyDescent="0.35"/>
  <sheetData>
    <row r="1" spans="1:7" x14ac:dyDescent="0.35">
      <c r="A1" t="s">
        <v>561</v>
      </c>
    </row>
    <row r="4" spans="1:7" x14ac:dyDescent="0.3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35">
      <c r="A5" t="s">
        <v>116</v>
      </c>
      <c r="B5">
        <v>0.65136700000000003</v>
      </c>
      <c r="C5">
        <v>4389</v>
      </c>
      <c r="D5">
        <v>18.129000000000001</v>
      </c>
      <c r="E5" t="s">
        <v>117</v>
      </c>
      <c r="F5">
        <v>2568.2192095769456</v>
      </c>
      <c r="G5">
        <v>46559.24605042045</v>
      </c>
    </row>
    <row r="6" spans="1:7" x14ac:dyDescent="0.35">
      <c r="A6" t="s">
        <v>118</v>
      </c>
      <c r="B6">
        <v>0.66240299999999996</v>
      </c>
      <c r="C6">
        <v>868</v>
      </c>
      <c r="D6">
        <v>93.221500000000006</v>
      </c>
      <c r="E6" t="s">
        <v>119</v>
      </c>
      <c r="F6">
        <v>507.90938116035284</v>
      </c>
      <c r="G6">
        <v>47348.074375839838</v>
      </c>
    </row>
    <row r="7" spans="1:7" x14ac:dyDescent="0.35">
      <c r="A7" t="s">
        <v>120</v>
      </c>
      <c r="B7">
        <v>0.73043499999999995</v>
      </c>
      <c r="C7">
        <v>1011</v>
      </c>
      <c r="D7">
        <v>88.256</v>
      </c>
      <c r="E7" t="s">
        <v>121</v>
      </c>
      <c r="F7">
        <v>591.58569625935104</v>
      </c>
      <c r="G7">
        <v>52210.987209065286</v>
      </c>
    </row>
    <row r="8" spans="1:7" x14ac:dyDescent="0.35">
      <c r="A8" t="s">
        <v>122</v>
      </c>
      <c r="B8">
        <v>0.65548899999999999</v>
      </c>
      <c r="C8">
        <v>13609</v>
      </c>
      <c r="D8">
        <v>5.8837000000000002</v>
      </c>
      <c r="E8" t="s">
        <v>123</v>
      </c>
      <c r="F8">
        <v>7963.2935117641036</v>
      </c>
      <c r="G8">
        <v>46853.630035166461</v>
      </c>
    </row>
    <row r="9" spans="1:7" x14ac:dyDescent="0.35">
      <c r="A9" t="s">
        <v>124</v>
      </c>
      <c r="B9">
        <v>0.68342700000000001</v>
      </c>
      <c r="C9">
        <v>3094</v>
      </c>
      <c r="D9">
        <v>26.982700000000001</v>
      </c>
      <c r="E9" t="s">
        <v>125</v>
      </c>
      <c r="F9">
        <v>1810.4511812328706</v>
      </c>
      <c r="G9">
        <v>48850.861087852179</v>
      </c>
    </row>
    <row r="10" spans="1:7" x14ac:dyDescent="0.35">
      <c r="A10" t="s">
        <v>126</v>
      </c>
      <c r="B10">
        <v>0.64518200000000003</v>
      </c>
      <c r="C10">
        <v>16023</v>
      </c>
      <c r="D10">
        <v>4.9187000000000003</v>
      </c>
      <c r="E10" t="s">
        <v>127</v>
      </c>
      <c r="F10">
        <v>9375.8433344842542</v>
      </c>
      <c r="G10">
        <v>46116.960609327703</v>
      </c>
    </row>
    <row r="11" spans="1:7" x14ac:dyDescent="0.35">
      <c r="A11" t="s">
        <v>128</v>
      </c>
      <c r="B11">
        <v>0.87669900000000001</v>
      </c>
      <c r="C11">
        <v>108797</v>
      </c>
      <c r="D11">
        <v>0.98429999999999995</v>
      </c>
      <c r="E11" t="s">
        <v>129</v>
      </c>
      <c r="F11">
        <v>63662.461914865104</v>
      </c>
      <c r="G11">
        <v>62662.96126280172</v>
      </c>
    </row>
    <row r="12" spans="1:7" x14ac:dyDescent="0.35">
      <c r="A12" t="s">
        <v>9</v>
      </c>
      <c r="B12">
        <v>0.67559499999999995</v>
      </c>
      <c r="C12">
        <v>5693</v>
      </c>
      <c r="D12">
        <v>14.4964</v>
      </c>
      <c r="E12" t="s">
        <v>10</v>
      </c>
      <c r="F12">
        <v>3331.2535794307473</v>
      </c>
      <c r="G12">
        <v>48291.184388859881</v>
      </c>
    </row>
    <row r="13" spans="1:7" x14ac:dyDescent="0.35">
      <c r="A13" t="s">
        <v>130</v>
      </c>
      <c r="B13">
        <v>0.63999799999999996</v>
      </c>
      <c r="C13">
        <v>227896</v>
      </c>
      <c r="D13">
        <v>0.34300000000000003</v>
      </c>
      <c r="E13" t="s">
        <v>131</v>
      </c>
      <c r="F13">
        <v>133353.12941119788</v>
      </c>
      <c r="G13">
        <v>45740.123388040876</v>
      </c>
    </row>
    <row r="14" spans="1:7" x14ac:dyDescent="0.35">
      <c r="A14" t="s">
        <v>132</v>
      </c>
      <c r="B14">
        <v>0.66388599999999998</v>
      </c>
      <c r="C14">
        <v>69393</v>
      </c>
      <c r="D14">
        <v>1.1687000000000001</v>
      </c>
      <c r="E14" t="s">
        <v>133</v>
      </c>
      <c r="F14">
        <v>40605.248487166318</v>
      </c>
      <c r="G14">
        <v>47455.353906951277</v>
      </c>
    </row>
    <row r="15" spans="1:7" x14ac:dyDescent="0.35">
      <c r="A15" t="s">
        <v>11</v>
      </c>
      <c r="B15">
        <v>0.80310400000000004</v>
      </c>
      <c r="C15">
        <v>11737</v>
      </c>
      <c r="D15">
        <v>8.3584999999999994</v>
      </c>
      <c r="E15" t="s">
        <v>12</v>
      </c>
      <c r="F15">
        <v>6867.8944777408542</v>
      </c>
      <c r="G15">
        <v>57405.295992196923</v>
      </c>
    </row>
    <row r="16" spans="1:7" x14ac:dyDescent="0.35">
      <c r="A16" t="s">
        <v>134</v>
      </c>
      <c r="B16">
        <v>0.83844099999999999</v>
      </c>
      <c r="C16">
        <v>137010</v>
      </c>
      <c r="D16">
        <v>0.74750000000000005</v>
      </c>
      <c r="E16" t="s">
        <v>135</v>
      </c>
      <c r="F16">
        <v>80171.272249746471</v>
      </c>
      <c r="G16">
        <v>59928.02600668549</v>
      </c>
    </row>
    <row r="17" spans="1:7" x14ac:dyDescent="0.35">
      <c r="A17" t="s">
        <v>136</v>
      </c>
      <c r="B17">
        <v>0.81181800000000004</v>
      </c>
      <c r="C17">
        <v>33684</v>
      </c>
      <c r="D17">
        <v>2.9441000000000002</v>
      </c>
      <c r="E17" t="s">
        <v>137</v>
      </c>
      <c r="F17">
        <v>19710.160823738854</v>
      </c>
      <c r="G17">
        <v>58028.684481169563</v>
      </c>
    </row>
    <row r="18" spans="1:7" x14ac:dyDescent="0.35">
      <c r="A18" t="s">
        <v>138</v>
      </c>
      <c r="B18">
        <v>0.80508299999999999</v>
      </c>
      <c r="C18">
        <v>3266</v>
      </c>
      <c r="D18">
        <v>30.111899999999999</v>
      </c>
      <c r="E18" t="s">
        <v>139</v>
      </c>
      <c r="F18">
        <v>1911.096818974323</v>
      </c>
      <c r="G18">
        <v>57546.756303272916</v>
      </c>
    </row>
    <row r="19" spans="1:7" x14ac:dyDescent="0.35">
      <c r="A19" t="s">
        <v>140</v>
      </c>
      <c r="B19">
        <v>0.82418599999999997</v>
      </c>
      <c r="C19">
        <v>1846</v>
      </c>
      <c r="D19">
        <v>54.539000000000001</v>
      </c>
      <c r="E19" t="s">
        <v>141</v>
      </c>
      <c r="F19">
        <v>1080.1851585507043</v>
      </c>
      <c r="G19">
        <v>58912.218362196865</v>
      </c>
    </row>
    <row r="20" spans="1:7" x14ac:dyDescent="0.35">
      <c r="A20" t="s">
        <v>142</v>
      </c>
      <c r="B20">
        <v>0.81610300000000002</v>
      </c>
      <c r="C20">
        <v>4240</v>
      </c>
      <c r="D20">
        <v>23.5122</v>
      </c>
      <c r="E20" t="s">
        <v>143</v>
      </c>
      <c r="F20">
        <v>2481.0320001381292</v>
      </c>
      <c r="G20">
        <v>58334.520593647721</v>
      </c>
    </row>
    <row r="21" spans="1:7" x14ac:dyDescent="0.35">
      <c r="A21" t="s">
        <v>144</v>
      </c>
      <c r="B21">
        <v>0.78584799999999999</v>
      </c>
      <c r="C21">
        <v>5329</v>
      </c>
      <c r="D21">
        <v>18.0139</v>
      </c>
      <c r="E21" t="s">
        <v>145</v>
      </c>
      <c r="F21">
        <v>3118.2593228151154</v>
      </c>
      <c r="G21">
        <v>56172.011615259209</v>
      </c>
    </row>
    <row r="22" spans="1:7" x14ac:dyDescent="0.35">
      <c r="A22" t="s">
        <v>146</v>
      </c>
      <c r="B22">
        <v>0.80093800000000004</v>
      </c>
      <c r="C22">
        <v>4364</v>
      </c>
      <c r="D22">
        <v>22.419599999999999</v>
      </c>
      <c r="E22" t="s">
        <v>147</v>
      </c>
      <c r="F22">
        <v>2553.5904831610364</v>
      </c>
      <c r="G22">
        <v>57250.47719627717</v>
      </c>
    </row>
    <row r="23" spans="1:7" x14ac:dyDescent="0.35">
      <c r="A23" t="s">
        <v>148</v>
      </c>
      <c r="B23">
        <v>0.81903199999999998</v>
      </c>
      <c r="C23">
        <v>9752</v>
      </c>
      <c r="D23">
        <v>10.259399999999999</v>
      </c>
      <c r="E23" t="s">
        <v>149</v>
      </c>
      <c r="F23">
        <v>5706.3736003176964</v>
      </c>
      <c r="G23">
        <v>58543.96931509937</v>
      </c>
    </row>
    <row r="24" spans="1:7" x14ac:dyDescent="0.35">
      <c r="A24" t="s">
        <v>150</v>
      </c>
      <c r="B24">
        <v>0.67416399999999999</v>
      </c>
      <c r="C24">
        <v>92041</v>
      </c>
      <c r="D24">
        <v>0.89470000000000005</v>
      </c>
      <c r="E24" t="s">
        <v>151</v>
      </c>
      <c r="F24">
        <v>53857.704321866397</v>
      </c>
      <c r="G24">
        <v>48186.488056773866</v>
      </c>
    </row>
    <row r="25" spans="1:7" x14ac:dyDescent="0.35">
      <c r="A25" t="s">
        <v>152</v>
      </c>
      <c r="B25">
        <v>0.65993100000000005</v>
      </c>
      <c r="C25">
        <v>50789</v>
      </c>
      <c r="D25">
        <v>1.5871999999999999</v>
      </c>
      <c r="E25" t="s">
        <v>153</v>
      </c>
      <c r="F25">
        <v>29719.135437503639</v>
      </c>
      <c r="G25">
        <v>47170.211766405773</v>
      </c>
    </row>
    <row r="26" spans="1:7" x14ac:dyDescent="0.35">
      <c r="A26" t="s">
        <v>154</v>
      </c>
      <c r="B26">
        <v>0.77319199999999999</v>
      </c>
      <c r="C26">
        <v>5061</v>
      </c>
      <c r="D26">
        <v>18.662299999999998</v>
      </c>
      <c r="E26" t="s">
        <v>155</v>
      </c>
      <c r="F26">
        <v>2961.4393756365735</v>
      </c>
      <c r="G26">
        <v>55267.270059942421</v>
      </c>
    </row>
    <row r="27" spans="1:7" x14ac:dyDescent="0.35">
      <c r="A27" t="s">
        <v>17</v>
      </c>
      <c r="B27">
        <v>0.64267600000000003</v>
      </c>
      <c r="C27">
        <v>107036</v>
      </c>
      <c r="D27">
        <v>0.73350000000000004</v>
      </c>
      <c r="E27" t="s">
        <v>18</v>
      </c>
      <c r="F27">
        <v>62632.014426128488</v>
      </c>
      <c r="G27">
        <v>45940.58258156525</v>
      </c>
    </row>
    <row r="28" spans="1:7" x14ac:dyDescent="0.35">
      <c r="A28" t="s">
        <v>156</v>
      </c>
      <c r="B28">
        <v>0.84369400000000006</v>
      </c>
      <c r="C28">
        <v>187681</v>
      </c>
      <c r="D28">
        <v>0.54910000000000003</v>
      </c>
      <c r="E28" t="s">
        <v>157</v>
      </c>
      <c r="F28">
        <v>109821.36009856703</v>
      </c>
      <c r="G28">
        <v>60302.90883012316</v>
      </c>
    </row>
    <row r="29" spans="1:7" x14ac:dyDescent="0.35">
      <c r="A29" t="s">
        <v>158</v>
      </c>
      <c r="B29">
        <v>0.81440299999999999</v>
      </c>
      <c r="C29">
        <v>5202</v>
      </c>
      <c r="D29">
        <v>19.124199999999998</v>
      </c>
      <c r="E29" t="s">
        <v>159</v>
      </c>
      <c r="F29">
        <v>3043.9453926222991</v>
      </c>
      <c r="G29">
        <v>58213.020477587364</v>
      </c>
    </row>
    <row r="30" spans="1:7" x14ac:dyDescent="0.35">
      <c r="A30" t="s">
        <v>160</v>
      </c>
      <c r="B30">
        <v>0.77730100000000002</v>
      </c>
      <c r="C30">
        <v>4813</v>
      </c>
      <c r="D30">
        <v>19.728200000000001</v>
      </c>
      <c r="E30" t="s">
        <v>161</v>
      </c>
      <c r="F30">
        <v>2816.3224095907581</v>
      </c>
      <c r="G30">
        <v>55560.971760888395</v>
      </c>
    </row>
    <row r="31" spans="1:7" x14ac:dyDescent="0.35">
      <c r="A31" t="s">
        <v>162</v>
      </c>
      <c r="B31">
        <v>0.79122099999999995</v>
      </c>
      <c r="C31">
        <v>2330</v>
      </c>
      <c r="D31">
        <v>41.4816</v>
      </c>
      <c r="E31" t="s">
        <v>163</v>
      </c>
      <c r="F31">
        <v>1363.3973019626983</v>
      </c>
      <c r="G31">
        <v>56555.901521095868</v>
      </c>
    </row>
    <row r="32" spans="1:7" x14ac:dyDescent="0.35">
      <c r="A32" t="s">
        <v>164</v>
      </c>
      <c r="B32">
        <v>0.80733100000000002</v>
      </c>
      <c r="C32">
        <v>9108</v>
      </c>
      <c r="D32">
        <v>10.8279</v>
      </c>
      <c r="E32" t="s">
        <v>165</v>
      </c>
      <c r="F32">
        <v>5329.5376078438867</v>
      </c>
      <c r="G32">
        <v>57707.700263972816</v>
      </c>
    </row>
    <row r="33" spans="1:7" x14ac:dyDescent="0.35">
      <c r="A33" t="s">
        <v>166</v>
      </c>
      <c r="B33">
        <v>0.81591000000000002</v>
      </c>
      <c r="C33">
        <v>17953</v>
      </c>
      <c r="D33">
        <v>5.5515999999999996</v>
      </c>
      <c r="E33" t="s">
        <v>167</v>
      </c>
      <c r="F33">
        <v>10505.181013792413</v>
      </c>
      <c r="G33">
        <v>58320.562916169954</v>
      </c>
    </row>
    <row r="34" spans="1:7" x14ac:dyDescent="0.35">
      <c r="A34" t="s">
        <v>168</v>
      </c>
      <c r="B34">
        <v>0.80754199999999998</v>
      </c>
      <c r="C34">
        <v>2610</v>
      </c>
      <c r="D34">
        <v>37.795400000000001</v>
      </c>
      <c r="E34" t="s">
        <v>169</v>
      </c>
      <c r="F34">
        <v>1527.2390378208765</v>
      </c>
      <c r="G34">
        <v>57722.610330055162</v>
      </c>
    </row>
    <row r="35" spans="1:7" x14ac:dyDescent="0.35">
      <c r="A35" t="s">
        <v>170</v>
      </c>
      <c r="B35">
        <v>0.89468800000000004</v>
      </c>
      <c r="C35">
        <v>54245</v>
      </c>
      <c r="D35">
        <v>2.0148000000000001</v>
      </c>
      <c r="E35" t="s">
        <v>171</v>
      </c>
      <c r="F35">
        <v>31741.410577238872</v>
      </c>
      <c r="G35">
        <v>63952.594031020883</v>
      </c>
    </row>
    <row r="36" spans="1:7" x14ac:dyDescent="0.35">
      <c r="A36" t="s">
        <v>172</v>
      </c>
      <c r="B36">
        <v>0.66145100000000001</v>
      </c>
      <c r="C36">
        <v>2566</v>
      </c>
      <c r="D36">
        <v>31.488700000000001</v>
      </c>
      <c r="E36" t="s">
        <v>173</v>
      </c>
      <c r="F36">
        <v>1501.4924793288772</v>
      </c>
      <c r="G36">
        <v>47280.046233843219</v>
      </c>
    </row>
    <row r="37" spans="1:7" x14ac:dyDescent="0.35">
      <c r="A37" t="s">
        <v>174</v>
      </c>
      <c r="B37">
        <v>0.82596499999999995</v>
      </c>
      <c r="C37">
        <v>6432</v>
      </c>
      <c r="D37">
        <v>15.6866</v>
      </c>
      <c r="E37" t="s">
        <v>175</v>
      </c>
      <c r="F37">
        <v>3763.6787322850109</v>
      </c>
      <c r="G37">
        <v>59039.32280186205</v>
      </c>
    </row>
    <row r="38" spans="1:7" x14ac:dyDescent="0.35">
      <c r="A38" t="s">
        <v>176</v>
      </c>
      <c r="B38">
        <v>0.64294399999999996</v>
      </c>
      <c r="C38">
        <v>3462</v>
      </c>
      <c r="D38">
        <v>22.6861</v>
      </c>
      <c r="E38" t="s">
        <v>177</v>
      </c>
      <c r="F38">
        <v>2025.7860340750478</v>
      </c>
      <c r="G38">
        <v>45957.184547629942</v>
      </c>
    </row>
    <row r="39" spans="1:7" x14ac:dyDescent="0.35">
      <c r="A39" t="s">
        <v>178</v>
      </c>
      <c r="B39">
        <v>0.67056400000000005</v>
      </c>
      <c r="C39">
        <v>3169</v>
      </c>
      <c r="D39">
        <v>25.848299999999998</v>
      </c>
      <c r="E39" t="s">
        <v>179</v>
      </c>
      <c r="F39">
        <v>1854.337360480597</v>
      </c>
      <c r="G39">
        <v>47931.468394910611</v>
      </c>
    </row>
    <row r="40" spans="1:7" x14ac:dyDescent="0.35">
      <c r="A40" t="s">
        <v>180</v>
      </c>
      <c r="B40">
        <v>0.646984</v>
      </c>
      <c r="C40">
        <v>14374</v>
      </c>
      <c r="D40">
        <v>5.4983000000000004</v>
      </c>
      <c r="E40" t="s">
        <v>181</v>
      </c>
      <c r="F40">
        <v>8410.9325400909129</v>
      </c>
      <c r="G40">
        <v>46245.830385181871</v>
      </c>
    </row>
    <row r="41" spans="1:7" x14ac:dyDescent="0.35">
      <c r="A41" t="s">
        <v>182</v>
      </c>
      <c r="B41">
        <v>0.64735500000000001</v>
      </c>
      <c r="C41">
        <v>10486</v>
      </c>
      <c r="D41">
        <v>7.5412999999999997</v>
      </c>
      <c r="E41" t="s">
        <v>183</v>
      </c>
      <c r="F41">
        <v>6135.8730078887784</v>
      </c>
      <c r="G41">
        <v>46272.45911439164</v>
      </c>
    </row>
    <row r="42" spans="1:7" x14ac:dyDescent="0.35">
      <c r="A42" t="s">
        <v>184</v>
      </c>
      <c r="B42">
        <v>0.65117700000000001</v>
      </c>
      <c r="C42">
        <v>23140</v>
      </c>
      <c r="D42">
        <v>3.4376000000000002</v>
      </c>
      <c r="E42" t="s">
        <v>185</v>
      </c>
      <c r="F42">
        <v>13540.349170565167</v>
      </c>
      <c r="G42">
        <v>46546.30430873482</v>
      </c>
    </row>
    <row r="43" spans="1:7" x14ac:dyDescent="0.35">
      <c r="A43" t="s">
        <v>186</v>
      </c>
      <c r="B43">
        <v>0.64644999999999997</v>
      </c>
      <c r="C43">
        <v>1749</v>
      </c>
      <c r="D43">
        <v>45.150100000000002</v>
      </c>
      <c r="E43" t="s">
        <v>187</v>
      </c>
      <c r="F43">
        <v>1023.4257000569783</v>
      </c>
      <c r="G43">
        <v>46207.772700142574</v>
      </c>
    </row>
    <row r="44" spans="1:7" x14ac:dyDescent="0.35">
      <c r="A44" t="s">
        <v>188</v>
      </c>
      <c r="B44">
        <v>0.81470299999999995</v>
      </c>
      <c r="C44">
        <v>9503</v>
      </c>
      <c r="D44">
        <v>10.4726</v>
      </c>
      <c r="E44" t="s">
        <v>189</v>
      </c>
      <c r="F44">
        <v>5560.6714852152454</v>
      </c>
      <c r="G44">
        <v>58234.688196065181</v>
      </c>
    </row>
    <row r="45" spans="1:7" x14ac:dyDescent="0.35">
      <c r="A45" t="s">
        <v>190</v>
      </c>
      <c r="B45">
        <v>0.65523100000000001</v>
      </c>
      <c r="C45">
        <v>18541</v>
      </c>
      <c r="D45">
        <v>4.3169000000000004</v>
      </c>
      <c r="E45" t="s">
        <v>191</v>
      </c>
      <c r="F45">
        <v>10849.248659094588</v>
      </c>
      <c r="G45">
        <v>46835.121536445433</v>
      </c>
    </row>
    <row r="46" spans="1:7" x14ac:dyDescent="0.35">
      <c r="A46" t="s">
        <v>192</v>
      </c>
      <c r="B46">
        <v>0.79941099999999998</v>
      </c>
      <c r="C46">
        <v>5329</v>
      </c>
      <c r="D46">
        <v>18.3248</v>
      </c>
      <c r="E46" t="s">
        <v>193</v>
      </c>
      <c r="F46">
        <v>3118.2593228151154</v>
      </c>
      <c r="G46">
        <v>57141.478438722428</v>
      </c>
    </row>
    <row r="47" spans="1:7" x14ac:dyDescent="0.35">
      <c r="A47" t="s">
        <v>194</v>
      </c>
      <c r="B47">
        <v>0.75946999999999998</v>
      </c>
      <c r="C47">
        <v>7455</v>
      </c>
      <c r="D47">
        <v>12.4445</v>
      </c>
      <c r="E47" t="s">
        <v>195</v>
      </c>
      <c r="F47">
        <v>4362.2862172239984</v>
      </c>
      <c r="G47">
        <v>54286.470830244049</v>
      </c>
    </row>
    <row r="48" spans="1:7" x14ac:dyDescent="0.35">
      <c r="A48" t="s">
        <v>196</v>
      </c>
      <c r="B48">
        <v>0.81157999999999997</v>
      </c>
      <c r="C48">
        <v>2408</v>
      </c>
      <c r="D48">
        <v>41.170699999999997</v>
      </c>
      <c r="E48" t="s">
        <v>197</v>
      </c>
      <c r="F48">
        <v>1409.0389283803336</v>
      </c>
      <c r="G48">
        <v>58011.119008668196</v>
      </c>
    </row>
    <row r="49" spans="1:7" x14ac:dyDescent="0.35">
      <c r="A49" t="s">
        <v>23</v>
      </c>
      <c r="B49">
        <v>0.81727300000000003</v>
      </c>
      <c r="C49">
        <v>4172</v>
      </c>
      <c r="D49">
        <v>23.9297</v>
      </c>
      <c r="E49" t="s">
        <v>24</v>
      </c>
      <c r="F49">
        <v>2441.241864286857</v>
      </c>
      <c r="G49">
        <v>58418.185439825204</v>
      </c>
    </row>
    <row r="50" spans="1:7" x14ac:dyDescent="0.35">
      <c r="A50" t="s">
        <v>198</v>
      </c>
      <c r="B50">
        <v>0.80738699999999997</v>
      </c>
      <c r="C50">
        <v>5031</v>
      </c>
      <c r="D50">
        <v>19.6038</v>
      </c>
      <c r="E50" t="s">
        <v>199</v>
      </c>
      <c r="F50">
        <v>2943.8849039374827</v>
      </c>
      <c r="G50">
        <v>57711.330879809626</v>
      </c>
    </row>
    <row r="51" spans="1:7" x14ac:dyDescent="0.35">
      <c r="A51" t="s">
        <v>25</v>
      </c>
      <c r="B51">
        <v>0.65063700000000002</v>
      </c>
      <c r="C51">
        <v>4082</v>
      </c>
      <c r="D51">
        <v>19.470600000000001</v>
      </c>
      <c r="E51" t="s">
        <v>26</v>
      </c>
      <c r="F51">
        <v>2388.5784491895856</v>
      </c>
      <c r="G51">
        <v>46507.055552790749</v>
      </c>
    </row>
    <row r="52" spans="1:7" x14ac:dyDescent="0.35">
      <c r="A52" t="s">
        <v>200</v>
      </c>
      <c r="B52">
        <v>0.80690300000000004</v>
      </c>
      <c r="C52">
        <v>3534</v>
      </c>
      <c r="D52">
        <v>27.891300000000001</v>
      </c>
      <c r="E52" t="s">
        <v>201</v>
      </c>
      <c r="F52">
        <v>2067.916766152865</v>
      </c>
      <c r="G52">
        <v>57676.886899799407</v>
      </c>
    </row>
    <row r="53" spans="1:7" x14ac:dyDescent="0.35">
      <c r="A53" t="s">
        <v>202</v>
      </c>
      <c r="B53">
        <v>0.64010900000000004</v>
      </c>
      <c r="C53">
        <v>1706</v>
      </c>
      <c r="D53">
        <v>45.834099999999999</v>
      </c>
      <c r="E53" t="s">
        <v>203</v>
      </c>
      <c r="F53">
        <v>998.26429062161515</v>
      </c>
      <c r="G53">
        <v>45754.54532278017</v>
      </c>
    </row>
    <row r="54" spans="1:7" x14ac:dyDescent="0.35">
      <c r="A54" t="s">
        <v>204</v>
      </c>
      <c r="B54">
        <v>0.81848200000000004</v>
      </c>
      <c r="C54">
        <v>17782</v>
      </c>
      <c r="D54">
        <v>5.6227</v>
      </c>
      <c r="E54" t="s">
        <v>205</v>
      </c>
      <c r="F54">
        <v>10405.120525107597</v>
      </c>
      <c r="G54">
        <v>58504.871176522487</v>
      </c>
    </row>
    <row r="55" spans="1:7" x14ac:dyDescent="0.35">
      <c r="A55" t="s">
        <v>206</v>
      </c>
      <c r="B55">
        <v>0.81320599999999998</v>
      </c>
      <c r="C55">
        <v>2731</v>
      </c>
      <c r="D55">
        <v>36.374099999999999</v>
      </c>
      <c r="E55" t="s">
        <v>207</v>
      </c>
      <c r="F55">
        <v>1598.0420736738752</v>
      </c>
      <c r="G55">
        <v>58127.3421920209</v>
      </c>
    </row>
    <row r="56" spans="1:7" x14ac:dyDescent="0.35">
      <c r="A56" t="s">
        <v>208</v>
      </c>
      <c r="B56">
        <v>0.650254</v>
      </c>
      <c r="C56">
        <v>6466</v>
      </c>
      <c r="D56">
        <v>12.284599999999999</v>
      </c>
      <c r="E56" t="s">
        <v>209</v>
      </c>
      <c r="F56">
        <v>3783.5738002106468</v>
      </c>
      <c r="G56">
        <v>46479.690706067711</v>
      </c>
    </row>
    <row r="57" spans="1:7" x14ac:dyDescent="0.35">
      <c r="A57" t="s">
        <v>210</v>
      </c>
      <c r="B57">
        <v>0.64412899999999995</v>
      </c>
      <c r="C57">
        <v>36159</v>
      </c>
      <c r="D57">
        <v>2.1760999999999999</v>
      </c>
      <c r="E57" t="s">
        <v>211</v>
      </c>
      <c r="F57">
        <v>21158.404738913821</v>
      </c>
      <c r="G57">
        <v>46042.804552350368</v>
      </c>
    </row>
    <row r="58" spans="1:7" x14ac:dyDescent="0.35">
      <c r="A58" t="s">
        <v>27</v>
      </c>
      <c r="B58">
        <v>0.64880700000000002</v>
      </c>
      <c r="C58">
        <v>8216</v>
      </c>
      <c r="D58">
        <v>9.6464999999999996</v>
      </c>
      <c r="E58" t="s">
        <v>28</v>
      </c>
      <c r="F58">
        <v>4807.5846493242616</v>
      </c>
      <c r="G58">
        <v>46376.365319706485</v>
      </c>
    </row>
    <row r="59" spans="1:7" x14ac:dyDescent="0.35">
      <c r="A59" t="s">
        <v>29</v>
      </c>
      <c r="B59">
        <v>0.80914900000000001</v>
      </c>
      <c r="C59">
        <v>4872</v>
      </c>
      <c r="D59">
        <v>20.287800000000001</v>
      </c>
      <c r="E59" t="s">
        <v>30</v>
      </c>
      <c r="F59">
        <v>2850.8462039323031</v>
      </c>
      <c r="G59">
        <v>57837.39761613778</v>
      </c>
    </row>
    <row r="60" spans="1:7" x14ac:dyDescent="0.35">
      <c r="A60" t="s">
        <v>31</v>
      </c>
      <c r="B60">
        <v>0.800261</v>
      </c>
      <c r="C60">
        <v>3579</v>
      </c>
      <c r="D60">
        <v>27.3139</v>
      </c>
      <c r="E60" t="s">
        <v>32</v>
      </c>
      <c r="F60">
        <v>2094.2484737015011</v>
      </c>
      <c r="G60">
        <v>57202.093385835433</v>
      </c>
    </row>
    <row r="61" spans="1:7" x14ac:dyDescent="0.35">
      <c r="A61" t="s">
        <v>212</v>
      </c>
      <c r="B61">
        <v>0.64789200000000002</v>
      </c>
      <c r="C61">
        <v>1125</v>
      </c>
      <c r="D61">
        <v>70.349999999999994</v>
      </c>
      <c r="E61" t="s">
        <v>213</v>
      </c>
      <c r="F61">
        <v>658.29268871589511</v>
      </c>
      <c r="G61">
        <v>46310.890651163216</v>
      </c>
    </row>
    <row r="62" spans="1:7" x14ac:dyDescent="0.35">
      <c r="A62" t="s">
        <v>214</v>
      </c>
      <c r="B62">
        <v>0.80752699999999999</v>
      </c>
      <c r="C62">
        <v>4754</v>
      </c>
      <c r="D62">
        <v>20.749700000000001</v>
      </c>
      <c r="E62" t="s">
        <v>215</v>
      </c>
      <c r="F62">
        <v>2781.7986152492135</v>
      </c>
      <c r="G62">
        <v>57721.486726836607</v>
      </c>
    </row>
    <row r="63" spans="1:7" x14ac:dyDescent="0.35">
      <c r="A63" t="s">
        <v>216</v>
      </c>
      <c r="B63">
        <v>0.81736200000000003</v>
      </c>
      <c r="C63">
        <v>2294</v>
      </c>
      <c r="D63">
        <v>43.5246</v>
      </c>
      <c r="E63" t="s">
        <v>217</v>
      </c>
      <c r="F63">
        <v>1342.3319359237896</v>
      </c>
      <c r="G63">
        <v>58424.460578308572</v>
      </c>
    </row>
    <row r="64" spans="1:7" x14ac:dyDescent="0.35">
      <c r="A64" t="s">
        <v>218</v>
      </c>
      <c r="B64">
        <v>0.80032700000000001</v>
      </c>
      <c r="C64">
        <v>2999</v>
      </c>
      <c r="D64">
        <v>32.598999999999997</v>
      </c>
      <c r="E64" t="s">
        <v>219</v>
      </c>
      <c r="F64">
        <v>1754.8620208524171</v>
      </c>
      <c r="G64">
        <v>57206.747017767942</v>
      </c>
    </row>
    <row r="65" spans="1:7" x14ac:dyDescent="0.35">
      <c r="A65" t="s">
        <v>220</v>
      </c>
      <c r="B65">
        <v>0.79347900000000005</v>
      </c>
      <c r="C65">
        <v>2883</v>
      </c>
      <c r="D65">
        <v>33.6205</v>
      </c>
      <c r="E65" t="s">
        <v>221</v>
      </c>
      <c r="F65">
        <v>1686.9847302826006</v>
      </c>
      <c r="G65">
        <v>56717.270124466173</v>
      </c>
    </row>
    <row r="66" spans="1:7" x14ac:dyDescent="0.35">
      <c r="A66" t="s">
        <v>222</v>
      </c>
      <c r="B66">
        <v>0.80934499999999998</v>
      </c>
      <c r="C66">
        <v>2695</v>
      </c>
      <c r="D66">
        <v>36.685000000000002</v>
      </c>
      <c r="E66" t="s">
        <v>223</v>
      </c>
      <c r="F66">
        <v>1576.9767076349665</v>
      </c>
      <c r="G66">
        <v>57851.390519588749</v>
      </c>
    </row>
    <row r="67" spans="1:7" x14ac:dyDescent="0.35">
      <c r="A67" t="s">
        <v>35</v>
      </c>
      <c r="B67">
        <v>0.65485899999999997</v>
      </c>
      <c r="C67">
        <v>1943</v>
      </c>
      <c r="D67">
        <v>41.170699999999997</v>
      </c>
      <c r="E67" t="s">
        <v>36</v>
      </c>
      <c r="F67">
        <v>1136.9446170444303</v>
      </c>
      <c r="G67">
        <v>46808.805744951125</v>
      </c>
    </row>
    <row r="68" spans="1:7" x14ac:dyDescent="0.35">
      <c r="A68" t="s">
        <v>37</v>
      </c>
      <c r="B68">
        <v>0.82633699999999999</v>
      </c>
      <c r="C68">
        <v>4886</v>
      </c>
      <c r="D68">
        <v>20.659400000000002</v>
      </c>
      <c r="E68" t="s">
        <v>38</v>
      </c>
      <c r="F68">
        <v>2859.0382907252119</v>
      </c>
      <c r="G68">
        <v>59066.015663408449</v>
      </c>
    </row>
    <row r="69" spans="1:7" x14ac:dyDescent="0.35">
      <c r="A69" t="s">
        <v>224</v>
      </c>
      <c r="B69">
        <v>0.814585</v>
      </c>
      <c r="C69">
        <v>6095</v>
      </c>
      <c r="D69">
        <v>16.325900000000001</v>
      </c>
      <c r="E69" t="s">
        <v>225</v>
      </c>
      <c r="F69">
        <v>3566.4835001985607</v>
      </c>
      <c r="G69">
        <v>58226.052975891682</v>
      </c>
    </row>
    <row r="70" spans="1:7" x14ac:dyDescent="0.35">
      <c r="A70" t="s">
        <v>39</v>
      </c>
      <c r="B70">
        <v>0.80784800000000001</v>
      </c>
      <c r="C70">
        <v>717</v>
      </c>
      <c r="D70">
        <v>137.6335</v>
      </c>
      <c r="E70" t="s">
        <v>40</v>
      </c>
      <c r="F70">
        <v>419.5518736082638</v>
      </c>
      <c r="G70">
        <v>57744.392796262975</v>
      </c>
    </row>
    <row r="71" spans="1:7" x14ac:dyDescent="0.35">
      <c r="A71" t="s">
        <v>226</v>
      </c>
      <c r="B71">
        <v>0.81105400000000005</v>
      </c>
      <c r="C71">
        <v>9550</v>
      </c>
      <c r="D71">
        <v>10.3743</v>
      </c>
      <c r="E71" t="s">
        <v>227</v>
      </c>
      <c r="F71">
        <v>5588.1734908771541</v>
      </c>
      <c r="G71">
        <v>57973.388246406859</v>
      </c>
    </row>
    <row r="72" spans="1:7" x14ac:dyDescent="0.35">
      <c r="A72" t="s">
        <v>228</v>
      </c>
      <c r="B72">
        <v>0.83449899999999999</v>
      </c>
      <c r="C72">
        <v>49616</v>
      </c>
      <c r="D72">
        <v>2.0546000000000002</v>
      </c>
      <c r="E72" t="s">
        <v>229</v>
      </c>
      <c r="F72">
        <v>29032.7555940692</v>
      </c>
      <c r="G72">
        <v>59650.699643574582</v>
      </c>
    </row>
    <row r="73" spans="1:7" x14ac:dyDescent="0.35">
      <c r="A73" t="s">
        <v>230</v>
      </c>
      <c r="B73">
        <v>0.818106</v>
      </c>
      <c r="C73">
        <v>5936</v>
      </c>
      <c r="D73">
        <v>16.835599999999999</v>
      </c>
      <c r="E73" t="s">
        <v>231</v>
      </c>
      <c r="F73">
        <v>3473.4448001933806</v>
      </c>
      <c r="G73">
        <v>58477.527278135676</v>
      </c>
    </row>
    <row r="74" spans="1:7" x14ac:dyDescent="0.35">
      <c r="A74" t="s">
        <v>45</v>
      </c>
      <c r="B74">
        <v>0.812222</v>
      </c>
      <c r="C74">
        <v>2751</v>
      </c>
      <c r="D74">
        <v>36.066000000000003</v>
      </c>
      <c r="E74" t="s">
        <v>46</v>
      </c>
      <c r="F74">
        <v>1609.7450548066022</v>
      </c>
      <c r="G74">
        <v>58057.065146654917</v>
      </c>
    </row>
    <row r="75" spans="1:7" x14ac:dyDescent="0.35">
      <c r="A75" t="s">
        <v>232</v>
      </c>
      <c r="B75">
        <v>0.81186599999999998</v>
      </c>
      <c r="C75">
        <v>1180</v>
      </c>
      <c r="D75">
        <v>84.0458</v>
      </c>
      <c r="E75" t="s">
        <v>233</v>
      </c>
      <c r="F75">
        <v>690.47588683089441</v>
      </c>
      <c r="G75">
        <v>58031.598289411988</v>
      </c>
    </row>
    <row r="76" spans="1:7" x14ac:dyDescent="0.35">
      <c r="A76" t="s">
        <v>234</v>
      </c>
      <c r="B76">
        <v>0.83287</v>
      </c>
      <c r="C76">
        <v>4214</v>
      </c>
      <c r="D76">
        <v>24.1433</v>
      </c>
      <c r="E76" t="s">
        <v>235</v>
      </c>
      <c r="F76">
        <v>2465.818124665584</v>
      </c>
      <c r="G76">
        <v>59532.986729238597</v>
      </c>
    </row>
    <row r="77" spans="1:7" x14ac:dyDescent="0.35">
      <c r="A77" t="s">
        <v>236</v>
      </c>
      <c r="B77">
        <v>0.81940299999999999</v>
      </c>
      <c r="C77">
        <v>10169</v>
      </c>
      <c r="D77">
        <v>9.8430999999999997</v>
      </c>
      <c r="E77" t="s">
        <v>237</v>
      </c>
      <c r="F77">
        <v>5950.3807569350556</v>
      </c>
      <c r="G77">
        <v>58570.192828587446</v>
      </c>
    </row>
    <row r="78" spans="1:7" x14ac:dyDescent="0.35">
      <c r="A78" t="s">
        <v>238</v>
      </c>
      <c r="B78">
        <v>0.82025499999999996</v>
      </c>
      <c r="C78">
        <v>8345</v>
      </c>
      <c r="D78">
        <v>12.007</v>
      </c>
      <c r="E78" t="s">
        <v>239</v>
      </c>
      <c r="F78">
        <v>4883.0688776303505</v>
      </c>
      <c r="G78">
        <v>58631.008013707615</v>
      </c>
    </row>
    <row r="79" spans="1:7" x14ac:dyDescent="0.35">
      <c r="A79" t="s">
        <v>240</v>
      </c>
      <c r="B79">
        <v>0.80262100000000003</v>
      </c>
      <c r="C79">
        <v>1928</v>
      </c>
      <c r="D79">
        <v>50.853099999999998</v>
      </c>
      <c r="E79" t="s">
        <v>241</v>
      </c>
      <c r="F79">
        <v>1128.1673811948851</v>
      </c>
      <c r="G79">
        <v>57370.808652641608</v>
      </c>
    </row>
    <row r="80" spans="1:7" x14ac:dyDescent="0.35">
      <c r="A80" t="s">
        <v>242</v>
      </c>
      <c r="B80">
        <v>0.80245</v>
      </c>
      <c r="C80">
        <v>241</v>
      </c>
      <c r="D80">
        <v>406.73790000000002</v>
      </c>
      <c r="E80" t="s">
        <v>243</v>
      </c>
      <c r="F80">
        <v>141.02092264936064</v>
      </c>
      <c r="G80">
        <v>57358.553934463387</v>
      </c>
    </row>
    <row r="81" spans="1:7" x14ac:dyDescent="0.35">
      <c r="A81" t="s">
        <v>47</v>
      </c>
      <c r="B81">
        <v>0.81379500000000005</v>
      </c>
      <c r="C81">
        <v>9137</v>
      </c>
      <c r="D81">
        <v>10.879899999999999</v>
      </c>
      <c r="E81" t="s">
        <v>48</v>
      </c>
      <c r="F81">
        <v>5346.5069304863409</v>
      </c>
      <c r="G81">
        <v>58169.460752998333</v>
      </c>
    </row>
    <row r="82" spans="1:7" x14ac:dyDescent="0.35">
      <c r="A82" t="s">
        <v>49</v>
      </c>
      <c r="B82">
        <v>0.82972500000000005</v>
      </c>
      <c r="C82">
        <v>6500</v>
      </c>
      <c r="D82">
        <v>15.5932</v>
      </c>
      <c r="E82" t="s">
        <v>50</v>
      </c>
      <c r="F82">
        <v>3803.4688681362827</v>
      </c>
      <c r="G82">
        <v>59308.250754622684</v>
      </c>
    </row>
    <row r="83" spans="1:7" x14ac:dyDescent="0.35">
      <c r="A83" t="s">
        <v>244</v>
      </c>
      <c r="B83">
        <v>0.81564400000000004</v>
      </c>
      <c r="C83">
        <v>681</v>
      </c>
      <c r="D83">
        <v>146.30770000000001</v>
      </c>
      <c r="E83" t="s">
        <v>245</v>
      </c>
      <c r="F83">
        <v>398.48650756935518</v>
      </c>
      <c r="G83">
        <v>58301.64440350495</v>
      </c>
    </row>
    <row r="84" spans="1:7" x14ac:dyDescent="0.35">
      <c r="A84" t="s">
        <v>246</v>
      </c>
      <c r="B84">
        <v>0.80967500000000003</v>
      </c>
      <c r="C84">
        <v>5000</v>
      </c>
      <c r="D84">
        <v>19.781300000000002</v>
      </c>
      <c r="E84" t="s">
        <v>247</v>
      </c>
      <c r="F84">
        <v>2925.7452831817559</v>
      </c>
      <c r="G84">
        <v>57875.045170203273</v>
      </c>
    </row>
    <row r="85" spans="1:7" x14ac:dyDescent="0.35">
      <c r="A85" t="s">
        <v>248</v>
      </c>
      <c r="B85">
        <v>0.81730800000000003</v>
      </c>
      <c r="C85">
        <v>4313</v>
      </c>
      <c r="D85">
        <v>23.148399999999999</v>
      </c>
      <c r="E85" t="s">
        <v>249</v>
      </c>
      <c r="F85">
        <v>2523.7478812725826</v>
      </c>
      <c r="G85">
        <v>58420.725454850246</v>
      </c>
    </row>
    <row r="86" spans="1:7" x14ac:dyDescent="0.35">
      <c r="A86" t="s">
        <v>250</v>
      </c>
      <c r="B86">
        <v>0.82935800000000004</v>
      </c>
      <c r="C86">
        <v>643</v>
      </c>
      <c r="D86">
        <v>157.55959999999999</v>
      </c>
      <c r="E86" t="s">
        <v>251</v>
      </c>
      <c r="F86">
        <v>376.25084341717383</v>
      </c>
      <c r="G86">
        <v>59281.932388472538</v>
      </c>
    </row>
    <row r="87" spans="1:7" x14ac:dyDescent="0.35">
      <c r="A87" t="s">
        <v>51</v>
      </c>
      <c r="B87">
        <v>0.81243900000000002</v>
      </c>
      <c r="C87">
        <v>3731</v>
      </c>
      <c r="D87">
        <v>26.599900000000002</v>
      </c>
      <c r="E87" t="s">
        <v>52</v>
      </c>
      <c r="F87">
        <v>2183.1911303102261</v>
      </c>
      <c r="G87">
        <v>58072.665747138984</v>
      </c>
    </row>
    <row r="88" spans="1:7" x14ac:dyDescent="0.35">
      <c r="A88" t="s">
        <v>57</v>
      </c>
      <c r="B88">
        <v>0.82189400000000001</v>
      </c>
      <c r="C88">
        <v>22799</v>
      </c>
      <c r="D88">
        <v>4.4036999999999997</v>
      </c>
      <c r="E88" t="s">
        <v>58</v>
      </c>
      <c r="F88">
        <v>13340.813342252171</v>
      </c>
      <c r="G88">
        <v>58748.939715275883</v>
      </c>
    </row>
    <row r="89" spans="1:7" x14ac:dyDescent="0.35">
      <c r="A89" t="s">
        <v>252</v>
      </c>
      <c r="B89">
        <v>0.79861099999999996</v>
      </c>
      <c r="C89">
        <v>14754</v>
      </c>
      <c r="D89">
        <v>6.6120999999999999</v>
      </c>
      <c r="E89" t="s">
        <v>253</v>
      </c>
      <c r="F89">
        <v>8633.2891816127249</v>
      </c>
      <c r="G89">
        <v>57084.171397741498</v>
      </c>
    </row>
    <row r="90" spans="1:7" x14ac:dyDescent="0.35">
      <c r="A90" t="s">
        <v>254</v>
      </c>
      <c r="B90">
        <v>0.81195799999999996</v>
      </c>
      <c r="C90">
        <v>2125</v>
      </c>
      <c r="D90">
        <v>46.675400000000003</v>
      </c>
      <c r="E90" t="s">
        <v>255</v>
      </c>
      <c r="F90">
        <v>1243.4417453522462</v>
      </c>
      <c r="G90">
        <v>58038.140841014239</v>
      </c>
    </row>
    <row r="91" spans="1:7" x14ac:dyDescent="0.35">
      <c r="A91" t="s">
        <v>256</v>
      </c>
      <c r="B91">
        <v>0.82597200000000004</v>
      </c>
      <c r="C91">
        <v>8039</v>
      </c>
      <c r="D91">
        <v>12.551</v>
      </c>
      <c r="E91" t="s">
        <v>257</v>
      </c>
      <c r="F91">
        <v>4704.0132662996275</v>
      </c>
      <c r="G91">
        <v>59040.070505326628</v>
      </c>
    </row>
    <row r="92" spans="1:7" x14ac:dyDescent="0.35">
      <c r="A92" t="s">
        <v>258</v>
      </c>
      <c r="B92">
        <v>0.8206</v>
      </c>
      <c r="C92">
        <v>6504</v>
      </c>
      <c r="D92">
        <v>15.4122</v>
      </c>
      <c r="E92" t="s">
        <v>259</v>
      </c>
      <c r="F92">
        <v>3805.8094643628283</v>
      </c>
      <c r="G92">
        <v>58655.896626652786</v>
      </c>
    </row>
    <row r="93" spans="1:7" x14ac:dyDescent="0.35">
      <c r="A93" t="s">
        <v>260</v>
      </c>
      <c r="B93">
        <v>0.81825000000000003</v>
      </c>
      <c r="C93">
        <v>1424</v>
      </c>
      <c r="D93">
        <v>70.192400000000006</v>
      </c>
      <c r="E93" t="s">
        <v>261</v>
      </c>
      <c r="F93">
        <v>833.2522566501641</v>
      </c>
      <c r="G93">
        <v>58487.975699690985</v>
      </c>
    </row>
    <row r="94" spans="1:7" x14ac:dyDescent="0.35">
      <c r="A94" t="s">
        <v>262</v>
      </c>
      <c r="B94">
        <v>0.77554199999999995</v>
      </c>
      <c r="C94">
        <v>23900</v>
      </c>
      <c r="D94">
        <v>3.9639000000000002</v>
      </c>
      <c r="E94" t="s">
        <v>263</v>
      </c>
      <c r="F94">
        <v>13985.062453608793</v>
      </c>
      <c r="G94">
        <v>55435.389059859895</v>
      </c>
    </row>
    <row r="95" spans="1:7" x14ac:dyDescent="0.35">
      <c r="A95" t="s">
        <v>264</v>
      </c>
      <c r="B95">
        <v>0.80010800000000004</v>
      </c>
      <c r="C95">
        <v>5305</v>
      </c>
      <c r="D95">
        <v>18.4237</v>
      </c>
      <c r="E95" t="s">
        <v>265</v>
      </c>
      <c r="F95">
        <v>3104.2157454558433</v>
      </c>
      <c r="G95">
        <v>57191.139629554818</v>
      </c>
    </row>
    <row r="96" spans="1:7" x14ac:dyDescent="0.35">
      <c r="A96" t="s">
        <v>266</v>
      </c>
      <c r="B96">
        <v>0.82137199999999999</v>
      </c>
      <c r="C96">
        <v>8597</v>
      </c>
      <c r="D96">
        <v>11.670999999999999</v>
      </c>
      <c r="E96" t="s">
        <v>267</v>
      </c>
      <c r="F96">
        <v>5030.526439902711</v>
      </c>
      <c r="G96">
        <v>58711.274080104537</v>
      </c>
    </row>
    <row r="97" spans="1:7" x14ac:dyDescent="0.35">
      <c r="A97" t="s">
        <v>268</v>
      </c>
      <c r="B97">
        <v>0.81664800000000004</v>
      </c>
      <c r="C97">
        <v>5917</v>
      </c>
      <c r="D97">
        <v>16.8596</v>
      </c>
      <c r="E97" t="s">
        <v>269</v>
      </c>
      <c r="F97">
        <v>3462.3269681172901</v>
      </c>
      <c r="G97">
        <v>58373.447751670268</v>
      </c>
    </row>
    <row r="98" spans="1:7" x14ac:dyDescent="0.35">
      <c r="A98" t="s">
        <v>63</v>
      </c>
      <c r="B98">
        <v>0.81433599999999995</v>
      </c>
      <c r="C98">
        <v>9400</v>
      </c>
      <c r="D98">
        <v>10.5825</v>
      </c>
      <c r="E98" t="s">
        <v>64</v>
      </c>
      <c r="F98">
        <v>5500.4011323817012</v>
      </c>
      <c r="G98">
        <v>58207.994983429351</v>
      </c>
    </row>
    <row r="99" spans="1:7" x14ac:dyDescent="0.35">
      <c r="A99" t="s">
        <v>270</v>
      </c>
      <c r="B99">
        <v>0.82250000000000001</v>
      </c>
      <c r="C99">
        <v>18200</v>
      </c>
      <c r="D99">
        <v>5.5205000000000002</v>
      </c>
      <c r="E99" t="s">
        <v>271</v>
      </c>
      <c r="F99">
        <v>10649.712830781591</v>
      </c>
      <c r="G99">
        <v>58791.739682329775</v>
      </c>
    </row>
    <row r="100" spans="1:7" x14ac:dyDescent="0.35">
      <c r="A100" t="s">
        <v>65</v>
      </c>
      <c r="B100">
        <v>0.80062500000000003</v>
      </c>
      <c r="C100">
        <v>22688</v>
      </c>
      <c r="D100">
        <v>4.3106999999999998</v>
      </c>
      <c r="E100" t="s">
        <v>66</v>
      </c>
      <c r="F100">
        <v>13275.861796965535</v>
      </c>
      <c r="G100">
        <v>57228.257448179327</v>
      </c>
    </row>
    <row r="101" spans="1:7" x14ac:dyDescent="0.35">
      <c r="A101" t="s">
        <v>272</v>
      </c>
      <c r="B101">
        <v>0.831596</v>
      </c>
      <c r="C101">
        <v>5400</v>
      </c>
      <c r="D101">
        <v>18.811900000000001</v>
      </c>
      <c r="E101" t="s">
        <v>273</v>
      </c>
      <c r="F101">
        <v>3159.8049058362963</v>
      </c>
      <c r="G101">
        <v>59441.933908101826</v>
      </c>
    </row>
    <row r="102" spans="1:7" x14ac:dyDescent="0.35">
      <c r="A102" t="s">
        <v>274</v>
      </c>
      <c r="B102">
        <v>0.80857299999999999</v>
      </c>
      <c r="C102">
        <v>7300</v>
      </c>
      <c r="D102">
        <v>13.5304</v>
      </c>
      <c r="E102" t="s">
        <v>275</v>
      </c>
      <c r="F102">
        <v>4271.5881134453639</v>
      </c>
      <c r="G102">
        <v>57796.295810161151</v>
      </c>
    </row>
    <row r="103" spans="1:7" x14ac:dyDescent="0.35">
      <c r="A103" t="s">
        <v>69</v>
      </c>
      <c r="B103">
        <v>0.81525899999999996</v>
      </c>
      <c r="C103">
        <v>4411</v>
      </c>
      <c r="D103">
        <v>22.577300000000001</v>
      </c>
      <c r="E103" t="s">
        <v>70</v>
      </c>
      <c r="F103">
        <v>2581.0924888229451</v>
      </c>
      <c r="G103">
        <v>58274.099447902285</v>
      </c>
    </row>
    <row r="104" spans="1:7" x14ac:dyDescent="0.35">
      <c r="A104" t="s">
        <v>71</v>
      </c>
      <c r="B104">
        <v>0.79516299999999995</v>
      </c>
      <c r="C104">
        <v>7586</v>
      </c>
      <c r="D104">
        <v>12.8043</v>
      </c>
      <c r="E104" t="s">
        <v>72</v>
      </c>
      <c r="F104">
        <v>4438.9407436433603</v>
      </c>
      <c r="G104">
        <v>56837.528963832679</v>
      </c>
    </row>
    <row r="105" spans="1:7" x14ac:dyDescent="0.35">
      <c r="A105" t="s">
        <v>73</v>
      </c>
      <c r="B105">
        <v>0.823824</v>
      </c>
      <c r="C105">
        <v>1079</v>
      </c>
      <c r="D105">
        <v>93.2667</v>
      </c>
      <c r="E105" t="s">
        <v>74</v>
      </c>
      <c r="F105">
        <v>631.37583211062292</v>
      </c>
      <c r="G105">
        <v>58886.340320711832</v>
      </c>
    </row>
    <row r="106" spans="1:7" x14ac:dyDescent="0.35">
      <c r="A106" t="s">
        <v>276</v>
      </c>
      <c r="B106">
        <v>0.81347800000000003</v>
      </c>
      <c r="C106">
        <v>18817</v>
      </c>
      <c r="D106">
        <v>5.2808999999999999</v>
      </c>
      <c r="E106" t="s">
        <v>277</v>
      </c>
      <c r="F106">
        <v>11010.74979872622</v>
      </c>
      <c r="G106">
        <v>58146.668612093294</v>
      </c>
    </row>
    <row r="107" spans="1:7" x14ac:dyDescent="0.35">
      <c r="A107" t="s">
        <v>278</v>
      </c>
      <c r="B107">
        <v>0.82536299999999996</v>
      </c>
      <c r="C107">
        <v>1530</v>
      </c>
      <c r="D107">
        <v>65.897300000000001</v>
      </c>
      <c r="E107" t="s">
        <v>279</v>
      </c>
      <c r="F107">
        <v>895.27805665361734</v>
      </c>
      <c r="G107">
        <v>58996.406682720422</v>
      </c>
    </row>
    <row r="108" spans="1:7" x14ac:dyDescent="0.35">
      <c r="A108" t="s">
        <v>280</v>
      </c>
      <c r="B108">
        <v>0.81682200000000005</v>
      </c>
      <c r="C108">
        <v>309</v>
      </c>
      <c r="D108">
        <v>322.91090000000003</v>
      </c>
      <c r="E108" t="s">
        <v>281</v>
      </c>
      <c r="F108">
        <v>180.81105850063253</v>
      </c>
      <c r="G108">
        <v>58385.861630391904</v>
      </c>
    </row>
    <row r="109" spans="1:7" x14ac:dyDescent="0.35">
      <c r="A109" t="s">
        <v>282</v>
      </c>
      <c r="B109">
        <v>0.80132099999999995</v>
      </c>
      <c r="C109">
        <v>1825</v>
      </c>
      <c r="D109">
        <v>53.636200000000002</v>
      </c>
      <c r="E109" t="s">
        <v>283</v>
      </c>
      <c r="F109">
        <v>1067.897028361341</v>
      </c>
      <c r="G109">
        <v>57277.938592594561</v>
      </c>
    </row>
    <row r="110" spans="1:7" x14ac:dyDescent="0.35">
      <c r="A110" t="s">
        <v>284</v>
      </c>
      <c r="B110">
        <v>0.81004900000000002</v>
      </c>
      <c r="C110">
        <v>1558</v>
      </c>
      <c r="D110">
        <v>63.5122</v>
      </c>
      <c r="E110" t="s">
        <v>285</v>
      </c>
      <c r="F110">
        <v>911.66223023943519</v>
      </c>
      <c r="G110">
        <v>57901.673899413057</v>
      </c>
    </row>
    <row r="111" spans="1:7" x14ac:dyDescent="0.35">
      <c r="A111" t="s">
        <v>286</v>
      </c>
      <c r="B111">
        <v>0.80285399999999996</v>
      </c>
      <c r="C111">
        <v>1793</v>
      </c>
      <c r="D111">
        <v>54.697899999999997</v>
      </c>
      <c r="E111" t="s">
        <v>287</v>
      </c>
      <c r="F111">
        <v>1049.1722585489777</v>
      </c>
      <c r="G111">
        <v>57387.519280886125</v>
      </c>
    </row>
    <row r="112" spans="1:7" x14ac:dyDescent="0.35">
      <c r="A112" t="s">
        <v>75</v>
      </c>
      <c r="B112">
        <v>0.79842999999999997</v>
      </c>
      <c r="C112">
        <v>7170</v>
      </c>
      <c r="D112">
        <v>13.6029</v>
      </c>
      <c r="E112" t="s">
        <v>76</v>
      </c>
      <c r="F112">
        <v>4195.5187360826376</v>
      </c>
      <c r="G112">
        <v>57071.22181505851</v>
      </c>
    </row>
    <row r="113" spans="1:7" x14ac:dyDescent="0.35">
      <c r="A113" t="s">
        <v>288</v>
      </c>
      <c r="B113">
        <v>0.854939</v>
      </c>
      <c r="C113">
        <v>8500</v>
      </c>
      <c r="D113">
        <v>12.2866</v>
      </c>
      <c r="E113" t="s">
        <v>289</v>
      </c>
      <c r="F113">
        <v>4973.766981408985</v>
      </c>
      <c r="G113">
        <v>61110.685393779633</v>
      </c>
    </row>
    <row r="114" spans="1:7" x14ac:dyDescent="0.35">
      <c r="A114" t="s">
        <v>290</v>
      </c>
      <c r="B114">
        <v>0.83142899999999997</v>
      </c>
      <c r="C114">
        <v>7006</v>
      </c>
      <c r="D114">
        <v>14.496700000000001</v>
      </c>
      <c r="E114" t="s">
        <v>291</v>
      </c>
      <c r="F114">
        <v>4099.5542907942763</v>
      </c>
      <c r="G114">
        <v>59430.008687357389</v>
      </c>
    </row>
    <row r="115" spans="1:7" x14ac:dyDescent="0.35">
      <c r="A115" t="s">
        <v>292</v>
      </c>
      <c r="B115">
        <v>0.80907200000000001</v>
      </c>
      <c r="C115">
        <v>25102</v>
      </c>
      <c r="D115">
        <v>3.9371999999999998</v>
      </c>
      <c r="E115" t="s">
        <v>293</v>
      </c>
      <c r="F115">
        <v>14688.411619685688</v>
      </c>
      <c r="G115">
        <v>57831.214229026489</v>
      </c>
    </row>
    <row r="116" spans="1:7" x14ac:dyDescent="0.35">
      <c r="A116" t="s">
        <v>294</v>
      </c>
      <c r="B116">
        <v>0.830982</v>
      </c>
      <c r="C116">
        <v>32485</v>
      </c>
      <c r="D116">
        <v>3.1248</v>
      </c>
      <c r="E116" t="s">
        <v>295</v>
      </c>
      <c r="F116">
        <v>19008.567104831869</v>
      </c>
      <c r="G116">
        <v>59397.970489178624</v>
      </c>
    </row>
    <row r="117" spans="1:7" x14ac:dyDescent="0.35">
      <c r="A117" t="s">
        <v>296</v>
      </c>
      <c r="B117">
        <v>0.80985200000000002</v>
      </c>
      <c r="C117">
        <v>1400</v>
      </c>
      <c r="D117">
        <v>70.662899999999993</v>
      </c>
      <c r="E117" t="s">
        <v>297</v>
      </c>
      <c r="F117">
        <v>819.20867929089172</v>
      </c>
      <c r="G117">
        <v>57887.660983864349</v>
      </c>
    </row>
    <row r="118" spans="1:7" x14ac:dyDescent="0.35">
      <c r="A118" t="s">
        <v>298</v>
      </c>
      <c r="B118">
        <v>0.81173399999999996</v>
      </c>
      <c r="C118">
        <v>14100</v>
      </c>
      <c r="D118">
        <v>7.0324999999999998</v>
      </c>
      <c r="E118" t="s">
        <v>299</v>
      </c>
      <c r="F118">
        <v>8250.601698572551</v>
      </c>
      <c r="G118">
        <v>58022.356445211466</v>
      </c>
    </row>
    <row r="119" spans="1:7" x14ac:dyDescent="0.35">
      <c r="A119" t="s">
        <v>300</v>
      </c>
      <c r="B119">
        <v>0.80955299999999997</v>
      </c>
      <c r="C119">
        <v>41500</v>
      </c>
      <c r="D119">
        <v>2.3828999999999998</v>
      </c>
      <c r="E119" t="s">
        <v>301</v>
      </c>
      <c r="F119">
        <v>24283.685850408576</v>
      </c>
      <c r="G119">
        <v>57865.595012938589</v>
      </c>
    </row>
    <row r="120" spans="1:7" x14ac:dyDescent="0.35">
      <c r="A120" t="s">
        <v>302</v>
      </c>
      <c r="B120">
        <v>0.81445400000000001</v>
      </c>
      <c r="C120">
        <v>6911</v>
      </c>
      <c r="D120">
        <v>14.395899999999999</v>
      </c>
      <c r="E120" t="s">
        <v>303</v>
      </c>
      <c r="F120">
        <v>4043.9651304138229</v>
      </c>
      <c r="G120">
        <v>58216.517620924351</v>
      </c>
    </row>
    <row r="121" spans="1:7" x14ac:dyDescent="0.35">
      <c r="A121" t="s">
        <v>304</v>
      </c>
      <c r="B121">
        <v>0.82342099999999996</v>
      </c>
      <c r="C121">
        <v>2968</v>
      </c>
      <c r="D121">
        <v>33.89</v>
      </c>
      <c r="E121" t="s">
        <v>305</v>
      </c>
      <c r="F121">
        <v>1736.7224000966903</v>
      </c>
      <c r="G121">
        <v>58857.522139276836</v>
      </c>
    </row>
    <row r="122" spans="1:7" x14ac:dyDescent="0.35">
      <c r="A122" t="s">
        <v>306</v>
      </c>
      <c r="B122">
        <v>0.82880600000000004</v>
      </c>
      <c r="C122">
        <v>5061</v>
      </c>
      <c r="D122">
        <v>20.0046</v>
      </c>
      <c r="E122" t="s">
        <v>307</v>
      </c>
      <c r="F122">
        <v>2961.4393756365735</v>
      </c>
      <c r="G122">
        <v>59242.410133859397</v>
      </c>
    </row>
    <row r="123" spans="1:7" x14ac:dyDescent="0.35">
      <c r="A123" t="s">
        <v>81</v>
      </c>
      <c r="B123">
        <v>0.816056</v>
      </c>
      <c r="C123">
        <v>41377</v>
      </c>
      <c r="D123">
        <v>2.4091999999999998</v>
      </c>
      <c r="E123" t="s">
        <v>82</v>
      </c>
      <c r="F123">
        <v>24211.712516442301</v>
      </c>
      <c r="G123">
        <v>58330.857794612784</v>
      </c>
    </row>
    <row r="124" spans="1:7" x14ac:dyDescent="0.35">
      <c r="A124" t="s">
        <v>308</v>
      </c>
      <c r="B124">
        <v>0.81664999999999999</v>
      </c>
      <c r="C124">
        <v>10800</v>
      </c>
      <c r="D124">
        <v>9.2369000000000003</v>
      </c>
      <c r="E124" t="s">
        <v>309</v>
      </c>
      <c r="F124">
        <v>6319.6098116725925</v>
      </c>
      <c r="G124">
        <v>58373.603869438572</v>
      </c>
    </row>
    <row r="125" spans="1:7" x14ac:dyDescent="0.35">
      <c r="A125" t="s">
        <v>310</v>
      </c>
      <c r="B125">
        <v>0.80763399999999996</v>
      </c>
      <c r="C125">
        <v>4509</v>
      </c>
      <c r="D125">
        <v>21.88</v>
      </c>
      <c r="E125" t="s">
        <v>311</v>
      </c>
      <c r="F125">
        <v>2638.4370963733077</v>
      </c>
      <c r="G125">
        <v>57729.003668647973</v>
      </c>
    </row>
    <row r="126" spans="1:7" x14ac:dyDescent="0.35">
      <c r="A126" t="s">
        <v>312</v>
      </c>
      <c r="B126">
        <v>0.81352800000000003</v>
      </c>
      <c r="C126">
        <v>7400</v>
      </c>
      <c r="D126">
        <v>13.4293</v>
      </c>
      <c r="E126" t="s">
        <v>313</v>
      </c>
      <c r="F126">
        <v>4330.1030191089985</v>
      </c>
      <c r="G126">
        <v>58150.252474520472</v>
      </c>
    </row>
    <row r="127" spans="1:7" x14ac:dyDescent="0.35">
      <c r="A127" t="s">
        <v>314</v>
      </c>
      <c r="B127">
        <v>0.816052</v>
      </c>
      <c r="C127">
        <v>15000</v>
      </c>
      <c r="D127">
        <v>6.6456999999999997</v>
      </c>
      <c r="E127" t="s">
        <v>315</v>
      </c>
      <c r="F127">
        <v>8777.2358495452681</v>
      </c>
      <c r="G127">
        <v>58330.876285322985</v>
      </c>
    </row>
    <row r="128" spans="1:7" x14ac:dyDescent="0.35">
      <c r="A128" t="s">
        <v>316</v>
      </c>
      <c r="B128">
        <v>0.82182699999999997</v>
      </c>
      <c r="C128">
        <v>60400</v>
      </c>
      <c r="D128">
        <v>1.6620999999999999</v>
      </c>
      <c r="E128" t="s">
        <v>317</v>
      </c>
      <c r="F128">
        <v>35343.003020835611</v>
      </c>
      <c r="G128">
        <v>58743.605320930867</v>
      </c>
    </row>
    <row r="129" spans="1:7" x14ac:dyDescent="0.35">
      <c r="A129" t="s">
        <v>318</v>
      </c>
      <c r="B129">
        <v>0.82824399999999998</v>
      </c>
      <c r="C129">
        <v>2164</v>
      </c>
      <c r="D129">
        <v>46.753599999999999</v>
      </c>
      <c r="E129" t="s">
        <v>319</v>
      </c>
      <c r="F129">
        <v>1266.262558561064</v>
      </c>
      <c r="G129">
        <v>59202.333157940557</v>
      </c>
    </row>
    <row r="130" spans="1:7" x14ac:dyDescent="0.35">
      <c r="A130" t="s">
        <v>320</v>
      </c>
      <c r="B130">
        <v>0.81075799999999998</v>
      </c>
      <c r="C130">
        <v>2418</v>
      </c>
      <c r="D130">
        <v>40.959000000000003</v>
      </c>
      <c r="E130" t="s">
        <v>321</v>
      </c>
      <c r="F130">
        <v>1414.8904189466971</v>
      </c>
      <c r="G130">
        <v>57952.496669637767</v>
      </c>
    </row>
    <row r="131" spans="1:7" x14ac:dyDescent="0.35">
      <c r="A131" t="s">
        <v>322</v>
      </c>
      <c r="B131">
        <v>0.82808800000000005</v>
      </c>
      <c r="C131">
        <v>994</v>
      </c>
      <c r="D131">
        <v>101.7662</v>
      </c>
      <c r="E131" t="s">
        <v>323</v>
      </c>
      <c r="F131">
        <v>581.6381622965331</v>
      </c>
      <c r="G131">
        <v>59191.105551901448</v>
      </c>
    </row>
    <row r="132" spans="1:7" x14ac:dyDescent="0.35">
      <c r="A132" t="s">
        <v>324</v>
      </c>
      <c r="B132">
        <v>0.82194800000000001</v>
      </c>
      <c r="C132">
        <v>2777</v>
      </c>
      <c r="D132">
        <v>36.156199999999998</v>
      </c>
      <c r="E132" t="s">
        <v>325</v>
      </c>
      <c r="F132">
        <v>1624.9589302791474</v>
      </c>
      <c r="G132">
        <v>58752.34007495890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2"/>
  <sheetViews>
    <sheetView topLeftCell="A88" workbookViewId="0">
      <selection activeCell="A5" sqref="A5:A132"/>
    </sheetView>
  </sheetViews>
  <sheetFormatPr defaultRowHeight="14.5" x14ac:dyDescent="0.35"/>
  <sheetData>
    <row r="1" spans="1:7" x14ac:dyDescent="0.35">
      <c r="A1" t="s">
        <v>871</v>
      </c>
    </row>
    <row r="4" spans="1:7" x14ac:dyDescent="0.3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35">
      <c r="A5" t="s">
        <v>326</v>
      </c>
      <c r="B5">
        <v>0.78256800000000004</v>
      </c>
      <c r="C5">
        <v>5612</v>
      </c>
      <c r="D5">
        <v>17.473199999999999</v>
      </c>
      <c r="E5" t="s">
        <v>327</v>
      </c>
      <c r="F5">
        <v>-3283.8539124100694</v>
      </c>
      <c r="G5">
        <v>-57379.436182323618</v>
      </c>
    </row>
    <row r="6" spans="1:7" x14ac:dyDescent="0.35">
      <c r="A6" t="s">
        <v>328</v>
      </c>
      <c r="B6">
        <v>0.81009600000000004</v>
      </c>
      <c r="C6">
        <v>19008</v>
      </c>
      <c r="D6">
        <v>5.3403</v>
      </c>
      <c r="E6" t="s">
        <v>329</v>
      </c>
      <c r="F6">
        <v>-11122.504484513649</v>
      </c>
      <c r="G6">
        <v>-59397.510698648242</v>
      </c>
    </row>
    <row r="7" spans="1:7" x14ac:dyDescent="0.35">
      <c r="A7" t="s">
        <v>87</v>
      </c>
      <c r="B7">
        <v>0.78502700000000003</v>
      </c>
      <c r="C7">
        <v>4555</v>
      </c>
      <c r="D7">
        <v>21.595500000000001</v>
      </c>
      <c r="E7" t="s">
        <v>330</v>
      </c>
      <c r="F7">
        <v>-2665.3518480092416</v>
      </c>
      <c r="G7">
        <v>-57559.605833683578</v>
      </c>
    </row>
    <row r="8" spans="1:7" x14ac:dyDescent="0.35">
      <c r="A8" t="s">
        <v>331</v>
      </c>
      <c r="B8">
        <v>0.79945500000000003</v>
      </c>
      <c r="C8">
        <v>17135</v>
      </c>
      <c r="D8">
        <v>5.8463000000000003</v>
      </c>
      <c r="E8" t="s">
        <v>332</v>
      </c>
      <c r="F8">
        <v>-10026.52116698976</v>
      </c>
      <c r="G8">
        <v>-58618.050698572239</v>
      </c>
    </row>
    <row r="9" spans="1:7" x14ac:dyDescent="0.35">
      <c r="A9" t="s">
        <v>333</v>
      </c>
      <c r="B9">
        <v>1.4125810000000001</v>
      </c>
      <c r="C9">
        <v>3087</v>
      </c>
      <c r="D9">
        <v>57.338299999999997</v>
      </c>
      <c r="E9" t="s">
        <v>334</v>
      </c>
      <c r="F9">
        <v>-1806.3537112633435</v>
      </c>
      <c r="G9">
        <v>-103573.25100253096</v>
      </c>
    </row>
    <row r="10" spans="1:7" x14ac:dyDescent="0.35">
      <c r="A10" t="s">
        <v>335</v>
      </c>
      <c r="B10">
        <v>0.63485899999999995</v>
      </c>
      <c r="C10">
        <v>96954</v>
      </c>
      <c r="D10">
        <v>0.82050000000000001</v>
      </c>
      <c r="E10" t="s">
        <v>336</v>
      </c>
      <c r="F10">
        <v>-56732.496832467186</v>
      </c>
      <c r="G10">
        <v>-46549.013651039328</v>
      </c>
    </row>
    <row r="11" spans="1:7" x14ac:dyDescent="0.35">
      <c r="A11" t="s">
        <v>90</v>
      </c>
      <c r="B11">
        <v>1.0160419999999999</v>
      </c>
      <c r="C11">
        <v>347770</v>
      </c>
      <c r="D11">
        <v>0.36609999999999998</v>
      </c>
      <c r="E11" t="s">
        <v>337</v>
      </c>
      <c r="F11">
        <v>-203497.12671397894</v>
      </c>
      <c r="G11">
        <v>-74500.298089987686</v>
      </c>
    </row>
    <row r="12" spans="1:7" x14ac:dyDescent="0.35">
      <c r="A12" t="s">
        <v>338</v>
      </c>
      <c r="B12">
        <v>0.79109799999999997</v>
      </c>
      <c r="C12">
        <v>12345</v>
      </c>
      <c r="D12">
        <v>8.0297999999999998</v>
      </c>
      <c r="E12" t="s">
        <v>339</v>
      </c>
      <c r="F12">
        <v>-7223.6593992698336</v>
      </c>
      <c r="G12">
        <v>-58004.54024425691</v>
      </c>
    </row>
    <row r="13" spans="1:7" x14ac:dyDescent="0.35">
      <c r="A13" t="s">
        <v>340</v>
      </c>
      <c r="B13">
        <v>1.608249</v>
      </c>
      <c r="C13">
        <v>48666</v>
      </c>
      <c r="D13">
        <v>4.1409000000000002</v>
      </c>
      <c r="E13" t="s">
        <v>341</v>
      </c>
      <c r="F13">
        <v>-28476.841500596656</v>
      </c>
      <c r="G13">
        <v>-117919.75296982071</v>
      </c>
    </row>
    <row r="14" spans="1:7" x14ac:dyDescent="0.35">
      <c r="A14" t="s">
        <v>342</v>
      </c>
      <c r="B14">
        <v>0.80213299999999998</v>
      </c>
      <c r="C14">
        <v>5193</v>
      </c>
      <c r="D14">
        <v>19.3551</v>
      </c>
      <c r="E14" t="s">
        <v>343</v>
      </c>
      <c r="F14">
        <v>-3038.6766513088896</v>
      </c>
      <c r="G14">
        <v>-58813.890453748689</v>
      </c>
    </row>
    <row r="15" spans="1:7" x14ac:dyDescent="0.35">
      <c r="A15" t="s">
        <v>344</v>
      </c>
      <c r="B15">
        <v>0.62470999999999999</v>
      </c>
      <c r="C15">
        <v>3872</v>
      </c>
      <c r="D15">
        <v>20.216699999999999</v>
      </c>
      <c r="E15" t="s">
        <v>345</v>
      </c>
      <c r="F15">
        <v>-2265.6953579564838</v>
      </c>
      <c r="G15">
        <v>-45804.883343198846</v>
      </c>
    </row>
    <row r="16" spans="1:7" x14ac:dyDescent="0.35">
      <c r="A16" t="s">
        <v>346</v>
      </c>
      <c r="B16">
        <v>0.66374200000000005</v>
      </c>
      <c r="C16">
        <v>6504</v>
      </c>
      <c r="D16">
        <v>12.7875</v>
      </c>
      <c r="E16" t="s">
        <v>347</v>
      </c>
      <c r="F16">
        <v>-3805.8064587161603</v>
      </c>
      <c r="G16">
        <v>-48666.750090832895</v>
      </c>
    </row>
    <row r="17" spans="1:7" x14ac:dyDescent="0.35">
      <c r="A17" t="s">
        <v>91</v>
      </c>
      <c r="B17">
        <v>0.63955799999999996</v>
      </c>
      <c r="C17">
        <v>6743</v>
      </c>
      <c r="D17">
        <v>11.8849</v>
      </c>
      <c r="E17" t="s">
        <v>348</v>
      </c>
      <c r="F17">
        <v>-3945.6569728048994</v>
      </c>
      <c r="G17">
        <v>-46893.738556088952</v>
      </c>
    </row>
    <row r="18" spans="1:7" x14ac:dyDescent="0.35">
      <c r="A18" t="s">
        <v>349</v>
      </c>
      <c r="B18">
        <v>0.80119899999999999</v>
      </c>
      <c r="C18">
        <v>16794</v>
      </c>
      <c r="D18">
        <v>5.9779999999999998</v>
      </c>
      <c r="E18" t="s">
        <v>350</v>
      </c>
      <c r="F18">
        <v>-9826.9854962606387</v>
      </c>
      <c r="G18">
        <v>-58745.719296646093</v>
      </c>
    </row>
    <row r="19" spans="1:7" x14ac:dyDescent="0.35">
      <c r="A19" t="s">
        <v>351</v>
      </c>
      <c r="B19">
        <v>0.78063700000000003</v>
      </c>
      <c r="C19">
        <v>1970</v>
      </c>
      <c r="D19">
        <v>49.653599999999997</v>
      </c>
      <c r="E19" t="s">
        <v>352</v>
      </c>
      <c r="F19">
        <v>-1152.7427311917029</v>
      </c>
      <c r="G19">
        <v>-57237.826477500334</v>
      </c>
    </row>
    <row r="20" spans="1:7" x14ac:dyDescent="0.35">
      <c r="A20" t="s">
        <v>353</v>
      </c>
      <c r="B20">
        <v>0.78327000000000002</v>
      </c>
      <c r="C20">
        <v>19385</v>
      </c>
      <c r="D20">
        <v>5.0631000000000004</v>
      </c>
      <c r="E20" t="s">
        <v>354</v>
      </c>
      <c r="F20">
        <v>-11343.105504645258</v>
      </c>
      <c r="G20">
        <v>-57431.277480569413</v>
      </c>
    </row>
    <row r="21" spans="1:7" x14ac:dyDescent="0.35">
      <c r="A21" t="s">
        <v>355</v>
      </c>
      <c r="B21">
        <v>0.77817499999999995</v>
      </c>
      <c r="C21">
        <v>2947</v>
      </c>
      <c r="D21">
        <v>33.087600000000002</v>
      </c>
      <c r="E21" t="s">
        <v>356</v>
      </c>
      <c r="F21">
        <v>-1724.4329080314458</v>
      </c>
      <c r="G21">
        <v>-57057.346287781271</v>
      </c>
    </row>
    <row r="22" spans="1:7" x14ac:dyDescent="0.35">
      <c r="A22" t="s">
        <v>357</v>
      </c>
      <c r="B22">
        <v>0.61897400000000002</v>
      </c>
      <c r="C22">
        <v>5334</v>
      </c>
      <c r="D22">
        <v>14.540800000000001</v>
      </c>
      <c r="E22" t="s">
        <v>358</v>
      </c>
      <c r="F22">
        <v>-3121.1826031353012</v>
      </c>
      <c r="G22">
        <v>-45384.491995669792</v>
      </c>
    </row>
    <row r="23" spans="1:7" x14ac:dyDescent="0.35">
      <c r="A23" t="s">
        <v>359</v>
      </c>
      <c r="B23">
        <v>0.63241099999999995</v>
      </c>
      <c r="C23">
        <v>148105</v>
      </c>
      <c r="D23">
        <v>0.53510000000000002</v>
      </c>
      <c r="E23" t="s">
        <v>360</v>
      </c>
      <c r="F23">
        <v>-86663.43259043002</v>
      </c>
      <c r="G23">
        <v>-46373.602779139102</v>
      </c>
    </row>
    <row r="24" spans="1:7" x14ac:dyDescent="0.35">
      <c r="A24" t="s">
        <v>361</v>
      </c>
      <c r="B24">
        <v>0.99380299999999999</v>
      </c>
      <c r="C24">
        <v>145855</v>
      </c>
      <c r="D24">
        <v>0.8538</v>
      </c>
      <c r="E24" t="s">
        <v>362</v>
      </c>
      <c r="F24">
        <v>-85346.848252774522</v>
      </c>
      <c r="G24">
        <v>-72869.139038218884</v>
      </c>
    </row>
    <row r="25" spans="1:7" x14ac:dyDescent="0.35">
      <c r="A25" t="s">
        <v>363</v>
      </c>
      <c r="B25">
        <v>0.739178</v>
      </c>
      <c r="C25">
        <v>6947</v>
      </c>
      <c r="D25">
        <v>13.332700000000001</v>
      </c>
      <c r="E25" t="s">
        <v>364</v>
      </c>
      <c r="F25">
        <v>-4065.0272860856649</v>
      </c>
      <c r="G25">
        <v>-54197.789297194344</v>
      </c>
    </row>
    <row r="26" spans="1:7" x14ac:dyDescent="0.35">
      <c r="A26" t="s">
        <v>365</v>
      </c>
      <c r="B26">
        <v>2.3510930000000001</v>
      </c>
      <c r="C26">
        <v>2172</v>
      </c>
      <c r="D26">
        <v>135.6369</v>
      </c>
      <c r="E26" t="s">
        <v>366</v>
      </c>
      <c r="F26">
        <v>-1270.9427472834409</v>
      </c>
      <c r="G26">
        <v>-172386.73431900935</v>
      </c>
    </row>
    <row r="27" spans="1:7" x14ac:dyDescent="0.35">
      <c r="A27" t="s">
        <v>367</v>
      </c>
      <c r="B27">
        <v>0.678234</v>
      </c>
      <c r="C27">
        <v>4978</v>
      </c>
      <c r="D27">
        <v>17.072299999999998</v>
      </c>
      <c r="E27" t="s">
        <v>368</v>
      </c>
      <c r="F27">
        <v>-2912.8697034884754</v>
      </c>
      <c r="G27">
        <v>-49729.385438866295</v>
      </c>
    </row>
    <row r="28" spans="1:7" x14ac:dyDescent="0.35">
      <c r="A28" t="s">
        <v>369</v>
      </c>
      <c r="B28">
        <v>0.746753</v>
      </c>
      <c r="C28">
        <v>9718</v>
      </c>
      <c r="D28">
        <v>9.6287000000000003</v>
      </c>
      <c r="E28" t="s">
        <v>370</v>
      </c>
      <c r="F28">
        <v>-5686.4740414827247</v>
      </c>
      <c r="G28">
        <v>-54753.35260322471</v>
      </c>
    </row>
    <row r="29" spans="1:7" x14ac:dyDescent="0.35">
      <c r="A29" t="s">
        <v>371</v>
      </c>
      <c r="B29">
        <v>0.63692599999999999</v>
      </c>
      <c r="C29">
        <v>3750</v>
      </c>
      <c r="D29">
        <v>21.282599999999999</v>
      </c>
      <c r="E29" t="s">
        <v>372</v>
      </c>
      <c r="F29">
        <v>-2194.3072294258304</v>
      </c>
      <c r="G29">
        <v>-46700.563040978173</v>
      </c>
    </row>
    <row r="30" spans="1:7" x14ac:dyDescent="0.35">
      <c r="A30" t="s">
        <v>373</v>
      </c>
      <c r="B30">
        <v>1.0345</v>
      </c>
      <c r="C30">
        <v>6210</v>
      </c>
      <c r="D30">
        <v>20.873999999999999</v>
      </c>
      <c r="E30" t="s">
        <v>374</v>
      </c>
      <c r="F30">
        <v>-3633.7727719291747</v>
      </c>
      <c r="G30">
        <v>-75851.372841249584</v>
      </c>
    </row>
    <row r="31" spans="1:7" x14ac:dyDescent="0.35">
      <c r="A31" t="s">
        <v>375</v>
      </c>
      <c r="B31">
        <v>0.61738199999999999</v>
      </c>
      <c r="C31">
        <v>2443</v>
      </c>
      <c r="D31">
        <v>31.666399999999999</v>
      </c>
      <c r="E31" t="s">
        <v>376</v>
      </c>
      <c r="F31">
        <v>-1429.5180163966143</v>
      </c>
      <c r="G31">
        <v>-45267.689314421747</v>
      </c>
    </row>
    <row r="32" spans="1:7" x14ac:dyDescent="0.35">
      <c r="A32" t="s">
        <v>377</v>
      </c>
      <c r="B32">
        <v>0.66940699999999997</v>
      </c>
      <c r="C32">
        <v>10014</v>
      </c>
      <c r="D32">
        <v>8.3763000000000005</v>
      </c>
      <c r="E32" t="s">
        <v>378</v>
      </c>
      <c r="F32">
        <v>-5859.6780254587375</v>
      </c>
      <c r="G32">
        <v>-49082.421044650029</v>
      </c>
    </row>
    <row r="33" spans="1:7" x14ac:dyDescent="0.35">
      <c r="A33" t="s">
        <v>379</v>
      </c>
      <c r="B33">
        <v>0.635409</v>
      </c>
      <c r="C33">
        <v>8269</v>
      </c>
      <c r="D33">
        <v>9.6287000000000003</v>
      </c>
      <c r="E33" t="s">
        <v>380</v>
      </c>
      <c r="F33">
        <v>-4838.5937280325843</v>
      </c>
      <c r="G33">
        <v>-46589.367429107348</v>
      </c>
    </row>
    <row r="34" spans="1:7" x14ac:dyDescent="0.35">
      <c r="A34" t="s">
        <v>381</v>
      </c>
      <c r="B34">
        <v>0.79183000000000003</v>
      </c>
      <c r="C34">
        <v>14717</v>
      </c>
      <c r="D34">
        <v>6.7419000000000002</v>
      </c>
      <c r="E34" t="s">
        <v>382</v>
      </c>
      <c r="F34">
        <v>-8611.6318654559855</v>
      </c>
      <c r="G34">
        <v>-58058.760873717707</v>
      </c>
    </row>
    <row r="35" spans="1:7" x14ac:dyDescent="0.35">
      <c r="A35" t="s">
        <v>383</v>
      </c>
      <c r="B35">
        <v>0.78786199999999995</v>
      </c>
      <c r="C35">
        <v>6458</v>
      </c>
      <c r="D35">
        <v>15.286899999999999</v>
      </c>
      <c r="E35" t="s">
        <v>384</v>
      </c>
      <c r="F35">
        <v>-3778.8896233685364</v>
      </c>
      <c r="G35">
        <v>-57767.507783472473</v>
      </c>
    </row>
    <row r="36" spans="1:7" x14ac:dyDescent="0.35">
      <c r="A36" t="s">
        <v>385</v>
      </c>
      <c r="B36">
        <v>0.76420900000000003</v>
      </c>
      <c r="C36">
        <v>2604</v>
      </c>
      <c r="D36">
        <v>36.773899999999998</v>
      </c>
      <c r="E36" t="s">
        <v>386</v>
      </c>
      <c r="F36">
        <v>-1523.7269401132965</v>
      </c>
      <c r="G36">
        <v>-56033.382123032352</v>
      </c>
    </row>
    <row r="37" spans="1:7" x14ac:dyDescent="0.35">
      <c r="A37" t="s">
        <v>387</v>
      </c>
      <c r="B37">
        <v>0.79556099999999996</v>
      </c>
      <c r="C37">
        <v>2613</v>
      </c>
      <c r="D37">
        <v>38.150700000000001</v>
      </c>
      <c r="E37" t="s">
        <v>388</v>
      </c>
      <c r="F37">
        <v>-1528.9932774639185</v>
      </c>
      <c r="G37">
        <v>-58332.163830542719</v>
      </c>
    </row>
    <row r="38" spans="1:7" x14ac:dyDescent="0.35">
      <c r="A38" t="s">
        <v>389</v>
      </c>
      <c r="B38">
        <v>0.79214200000000001</v>
      </c>
      <c r="C38">
        <v>5281</v>
      </c>
      <c r="D38">
        <v>18.795500000000001</v>
      </c>
      <c r="E38" t="s">
        <v>390</v>
      </c>
      <c r="F38">
        <v>-3090.1697276260825</v>
      </c>
      <c r="G38">
        <v>-58081.285115596038</v>
      </c>
    </row>
    <row r="39" spans="1:7" x14ac:dyDescent="0.35">
      <c r="A39" t="s">
        <v>391</v>
      </c>
      <c r="B39">
        <v>0.64269900000000002</v>
      </c>
      <c r="C39">
        <v>7974</v>
      </c>
      <c r="D39">
        <v>10.099500000000001</v>
      </c>
      <c r="E39" t="s">
        <v>392</v>
      </c>
      <c r="F39">
        <v>-4665.9748926510856</v>
      </c>
      <c r="G39">
        <v>-47124.013428329643</v>
      </c>
    </row>
    <row r="40" spans="1:7" x14ac:dyDescent="0.35">
      <c r="A40" t="s">
        <v>393</v>
      </c>
      <c r="B40">
        <v>0.63484099999999999</v>
      </c>
      <c r="C40">
        <v>6406</v>
      </c>
      <c r="D40">
        <v>12.4178</v>
      </c>
      <c r="E40" t="s">
        <v>394</v>
      </c>
      <c r="F40">
        <v>-3748.4618964538317</v>
      </c>
      <c r="G40">
        <v>-46547.650137784389</v>
      </c>
    </row>
    <row r="41" spans="1:7" x14ac:dyDescent="0.35">
      <c r="A41" t="s">
        <v>395</v>
      </c>
      <c r="B41">
        <v>0.78293100000000004</v>
      </c>
      <c r="C41">
        <v>4674</v>
      </c>
      <c r="D41">
        <v>20.9895</v>
      </c>
      <c r="E41" t="s">
        <v>396</v>
      </c>
      <c r="F41">
        <v>-2734.9845307563551</v>
      </c>
      <c r="G41">
        <v>-57405.957808310515</v>
      </c>
    </row>
    <row r="42" spans="1:7" x14ac:dyDescent="0.35">
      <c r="A42" t="s">
        <v>397</v>
      </c>
      <c r="B42">
        <v>0.79386599999999996</v>
      </c>
      <c r="C42">
        <v>13741</v>
      </c>
      <c r="D42">
        <v>7.2393000000000001</v>
      </c>
      <c r="E42" t="s">
        <v>398</v>
      </c>
      <c r="F42">
        <v>-8040.5268372107557</v>
      </c>
      <c r="G42">
        <v>-58207.785932619823</v>
      </c>
    </row>
    <row r="43" spans="1:7" x14ac:dyDescent="0.35">
      <c r="A43" t="s">
        <v>399</v>
      </c>
      <c r="B43">
        <v>0.78487200000000001</v>
      </c>
      <c r="C43">
        <v>5649</v>
      </c>
      <c r="D43">
        <v>17.409800000000001</v>
      </c>
      <c r="E43" t="s">
        <v>400</v>
      </c>
      <c r="F43">
        <v>-3305.5044104070707</v>
      </c>
      <c r="G43">
        <v>-57548.17068430502</v>
      </c>
    </row>
    <row r="44" spans="1:7" x14ac:dyDescent="0.35">
      <c r="A44" t="s">
        <v>401</v>
      </c>
      <c r="B44">
        <v>0.71619600000000005</v>
      </c>
      <c r="C44">
        <v>12854</v>
      </c>
      <c r="D44">
        <v>6.9817</v>
      </c>
      <c r="E44" t="s">
        <v>402</v>
      </c>
      <c r="F44">
        <v>-7521.5000338772325</v>
      </c>
      <c r="G44">
        <v>-52512.856786520671</v>
      </c>
    </row>
    <row r="45" spans="1:7" x14ac:dyDescent="0.35">
      <c r="A45" t="s">
        <v>403</v>
      </c>
      <c r="B45">
        <v>1.0213289999999999</v>
      </c>
      <c r="C45">
        <v>173576</v>
      </c>
      <c r="D45">
        <v>0.73729999999999996</v>
      </c>
      <c r="E45" t="s">
        <v>404</v>
      </c>
      <c r="F45">
        <v>-101567.75244128477</v>
      </c>
      <c r="G45">
        <v>-74885.903874959258</v>
      </c>
    </row>
    <row r="46" spans="1:7" x14ac:dyDescent="0.35">
      <c r="A46" t="s">
        <v>405</v>
      </c>
      <c r="B46">
        <v>0.65131799999999995</v>
      </c>
      <c r="C46">
        <v>11825</v>
      </c>
      <c r="D46">
        <v>6.9017999999999997</v>
      </c>
      <c r="E46" t="s">
        <v>406</v>
      </c>
      <c r="F46">
        <v>-6919.3821301227845</v>
      </c>
      <c r="G46">
        <v>-47756.19158568143</v>
      </c>
    </row>
    <row r="47" spans="1:7" x14ac:dyDescent="0.35">
      <c r="A47" t="s">
        <v>407</v>
      </c>
      <c r="B47">
        <v>0.74807599999999996</v>
      </c>
      <c r="C47">
        <v>176035</v>
      </c>
      <c r="D47">
        <v>0.53249999999999997</v>
      </c>
      <c r="E47" t="s">
        <v>408</v>
      </c>
      <c r="F47">
        <v>-103006.63283519361</v>
      </c>
      <c r="G47">
        <v>-54851.031984740592</v>
      </c>
    </row>
    <row r="48" spans="1:7" x14ac:dyDescent="0.35">
      <c r="A48" t="s">
        <v>409</v>
      </c>
      <c r="B48">
        <v>0.63334500000000005</v>
      </c>
      <c r="C48">
        <v>5911</v>
      </c>
      <c r="D48">
        <v>13.426</v>
      </c>
      <c r="E48" t="s">
        <v>410</v>
      </c>
      <c r="F48">
        <v>-3458.813342169622</v>
      </c>
      <c r="G48">
        <v>-46438.027931969344</v>
      </c>
    </row>
    <row r="49" spans="1:7" x14ac:dyDescent="0.35">
      <c r="A49" t="s">
        <v>411</v>
      </c>
      <c r="B49">
        <v>0.79245100000000002</v>
      </c>
      <c r="C49">
        <v>3120</v>
      </c>
      <c r="D49">
        <v>31.8263</v>
      </c>
      <c r="E49" t="s">
        <v>412</v>
      </c>
      <c r="F49">
        <v>-1825.6636148822909</v>
      </c>
      <c r="G49">
        <v>-58104.117906328254</v>
      </c>
    </row>
    <row r="50" spans="1:7" x14ac:dyDescent="0.35">
      <c r="A50" t="s">
        <v>413</v>
      </c>
      <c r="B50">
        <v>0.63537200000000005</v>
      </c>
      <c r="C50">
        <v>8223</v>
      </c>
      <c r="D50">
        <v>9.6820000000000004</v>
      </c>
      <c r="E50" t="s">
        <v>414</v>
      </c>
      <c r="F50">
        <v>-4811.6768926849609</v>
      </c>
      <c r="G50">
        <v>-46586.655674975795</v>
      </c>
    </row>
    <row r="51" spans="1:7" x14ac:dyDescent="0.35">
      <c r="A51" t="s">
        <v>415</v>
      </c>
      <c r="B51">
        <v>0.80313100000000004</v>
      </c>
      <c r="C51">
        <v>9042</v>
      </c>
      <c r="D51">
        <v>11.129899999999999</v>
      </c>
      <c r="E51" t="s">
        <v>416</v>
      </c>
      <c r="F51">
        <v>-5290.9135915915622</v>
      </c>
      <c r="G51">
        <v>-58887.339183054923</v>
      </c>
    </row>
    <row r="52" spans="1:7" x14ac:dyDescent="0.35">
      <c r="A52" t="s">
        <v>417</v>
      </c>
      <c r="B52">
        <v>0.80131600000000003</v>
      </c>
      <c r="C52">
        <v>6294</v>
      </c>
      <c r="D52">
        <v>15.953099999999999</v>
      </c>
      <c r="E52" t="s">
        <v>418</v>
      </c>
      <c r="F52">
        <v>-3682.9252538683136</v>
      </c>
      <c r="G52">
        <v>-58754.07486748659</v>
      </c>
    </row>
    <row r="53" spans="1:7" x14ac:dyDescent="0.35">
      <c r="A53" t="s">
        <v>419</v>
      </c>
      <c r="B53">
        <v>0.63561500000000004</v>
      </c>
      <c r="C53">
        <v>1135</v>
      </c>
      <c r="D53">
        <v>70.172300000000007</v>
      </c>
      <c r="E53" t="s">
        <v>420</v>
      </c>
      <c r="F53">
        <v>-664.14365477288459</v>
      </c>
      <c r="G53">
        <v>-46604.487785819292</v>
      </c>
    </row>
    <row r="54" spans="1:7" x14ac:dyDescent="0.35">
      <c r="A54" t="s">
        <v>421</v>
      </c>
      <c r="B54">
        <v>0.79374400000000001</v>
      </c>
      <c r="C54">
        <v>903</v>
      </c>
      <c r="D54">
        <v>110.1439</v>
      </c>
      <c r="E54" t="s">
        <v>422</v>
      </c>
      <c r="F54">
        <v>-528.38918084573993</v>
      </c>
      <c r="G54">
        <v>-58198.845096155099</v>
      </c>
    </row>
    <row r="55" spans="1:7" x14ac:dyDescent="0.35">
      <c r="A55" t="s">
        <v>423</v>
      </c>
      <c r="B55">
        <v>0.78928100000000001</v>
      </c>
      <c r="C55">
        <v>2626</v>
      </c>
      <c r="D55">
        <v>37.662100000000002</v>
      </c>
      <c r="E55" t="s">
        <v>424</v>
      </c>
      <c r="F55">
        <v>-1536.6002091925948</v>
      </c>
      <c r="G55">
        <v>-57871.590738632425</v>
      </c>
    </row>
    <row r="56" spans="1:7" x14ac:dyDescent="0.35">
      <c r="A56" t="s">
        <v>425</v>
      </c>
      <c r="B56">
        <v>0.80339300000000002</v>
      </c>
      <c r="C56">
        <v>3978</v>
      </c>
      <c r="D56">
        <v>25.3065</v>
      </c>
      <c r="E56" t="s">
        <v>426</v>
      </c>
      <c r="F56">
        <v>-2327.7211089749208</v>
      </c>
      <c r="G56">
        <v>-58906.474244273828</v>
      </c>
    </row>
    <row r="57" spans="1:7" x14ac:dyDescent="0.35">
      <c r="A57" t="s">
        <v>427</v>
      </c>
      <c r="B57">
        <v>0.79815899999999995</v>
      </c>
      <c r="C57">
        <v>3716</v>
      </c>
      <c r="D57">
        <v>26.914200000000001</v>
      </c>
      <c r="E57" t="s">
        <v>428</v>
      </c>
      <c r="F57">
        <v>-2174.4121772123694</v>
      </c>
      <c r="G57">
        <v>-58522.564219929154</v>
      </c>
    </row>
    <row r="58" spans="1:7" x14ac:dyDescent="0.35">
      <c r="A58" t="s">
        <v>429</v>
      </c>
      <c r="B58">
        <v>0.789381</v>
      </c>
      <c r="C58">
        <v>8267</v>
      </c>
      <c r="D58">
        <v>11.9648</v>
      </c>
      <c r="E58" t="s">
        <v>430</v>
      </c>
      <c r="F58">
        <v>-4837.4234308435571</v>
      </c>
      <c r="G58">
        <v>-57878.803865356997</v>
      </c>
    </row>
    <row r="59" spans="1:7" x14ac:dyDescent="0.35">
      <c r="A59" t="s">
        <v>431</v>
      </c>
      <c r="B59">
        <v>0.74324999999999997</v>
      </c>
      <c r="C59">
        <v>21054</v>
      </c>
      <c r="D59">
        <v>4.4234999999999998</v>
      </c>
      <c r="E59" t="s">
        <v>432</v>
      </c>
      <c r="F59">
        <v>-12319.718508888382</v>
      </c>
      <c r="G59">
        <v>-54496.274824067754</v>
      </c>
    </row>
    <row r="60" spans="1:7" x14ac:dyDescent="0.35">
      <c r="A60" t="s">
        <v>433</v>
      </c>
      <c r="B60">
        <v>0.79469199999999995</v>
      </c>
      <c r="C60">
        <v>4084</v>
      </c>
      <c r="D60">
        <v>24.3827</v>
      </c>
      <c r="E60" t="s">
        <v>434</v>
      </c>
      <c r="F60">
        <v>-2389.7468599933577</v>
      </c>
      <c r="G60">
        <v>-58268.480763160042</v>
      </c>
    </row>
    <row r="61" spans="1:7" x14ac:dyDescent="0.35">
      <c r="A61" t="s">
        <v>435</v>
      </c>
      <c r="B61">
        <v>0.87063000000000001</v>
      </c>
      <c r="C61">
        <v>8779</v>
      </c>
      <c r="D61">
        <v>12.4267</v>
      </c>
      <c r="E61" t="s">
        <v>436</v>
      </c>
      <c r="F61">
        <v>-5137.0195112344973</v>
      </c>
      <c r="G61">
        <v>-63836.200360257732</v>
      </c>
    </row>
    <row r="62" spans="1:7" x14ac:dyDescent="0.35">
      <c r="A62" t="s">
        <v>437</v>
      </c>
      <c r="B62">
        <v>0.62830699999999995</v>
      </c>
      <c r="C62">
        <v>1317</v>
      </c>
      <c r="D62">
        <v>59.779699999999998</v>
      </c>
      <c r="E62" t="s">
        <v>438</v>
      </c>
      <c r="F62">
        <v>-770.64069897435161</v>
      </c>
      <c r="G62">
        <v>-46068.669792477049</v>
      </c>
    </row>
    <row r="63" spans="1:7" x14ac:dyDescent="0.35">
      <c r="A63" t="s">
        <v>439</v>
      </c>
      <c r="B63">
        <v>0.69122099999999997</v>
      </c>
      <c r="C63">
        <v>50048</v>
      </c>
      <c r="D63">
        <v>1.7305999999999999</v>
      </c>
      <c r="E63" t="s">
        <v>440</v>
      </c>
      <c r="F63">
        <v>-29285.516858214389</v>
      </c>
      <c r="G63">
        <v>-50681.515474825821</v>
      </c>
    </row>
    <row r="64" spans="1:7" x14ac:dyDescent="0.35">
      <c r="A64" t="s">
        <v>441</v>
      </c>
      <c r="B64">
        <v>0.792049</v>
      </c>
      <c r="C64">
        <v>6119</v>
      </c>
      <c r="D64">
        <v>16.2196</v>
      </c>
      <c r="E64" t="s">
        <v>442</v>
      </c>
      <c r="F64">
        <v>-3580.5242498284415</v>
      </c>
      <c r="G64">
        <v>-58074.671122517386</v>
      </c>
    </row>
    <row r="65" spans="1:7" x14ac:dyDescent="0.35">
      <c r="A65" t="s">
        <v>443</v>
      </c>
      <c r="B65">
        <v>0.64746499999999996</v>
      </c>
      <c r="C65">
        <v>3257</v>
      </c>
      <c r="D65">
        <v>24.909600000000001</v>
      </c>
      <c r="E65" t="s">
        <v>444</v>
      </c>
      <c r="F65">
        <v>-1905.8289723306477</v>
      </c>
      <c r="G65">
        <v>-47473.437369167506</v>
      </c>
    </row>
    <row r="66" spans="1:7" x14ac:dyDescent="0.35">
      <c r="A66" t="s">
        <v>97</v>
      </c>
      <c r="B66">
        <v>0.79700499999999996</v>
      </c>
      <c r="C66">
        <v>590</v>
      </c>
      <c r="D66">
        <v>169.2687</v>
      </c>
      <c r="E66" t="s">
        <v>445</v>
      </c>
      <c r="F66">
        <v>-345.23767076299731</v>
      </c>
      <c r="G66">
        <v>-58437.93172108056</v>
      </c>
    </row>
    <row r="67" spans="1:7" x14ac:dyDescent="0.35">
      <c r="A67" t="s">
        <v>446</v>
      </c>
      <c r="B67">
        <v>0.78954599999999997</v>
      </c>
      <c r="C67">
        <v>1089</v>
      </c>
      <c r="D67">
        <v>90.848399999999998</v>
      </c>
      <c r="E67" t="s">
        <v>447</v>
      </c>
      <c r="F67">
        <v>-637.22681942526117</v>
      </c>
      <c r="G67">
        <v>-57891.036981873898</v>
      </c>
    </row>
    <row r="68" spans="1:7" x14ac:dyDescent="0.35">
      <c r="A68" t="s">
        <v>448</v>
      </c>
      <c r="B68">
        <v>0.64154100000000003</v>
      </c>
      <c r="C68">
        <v>10422</v>
      </c>
      <c r="D68">
        <v>7.7133000000000003</v>
      </c>
      <c r="E68" t="s">
        <v>449</v>
      </c>
      <c r="F68">
        <v>-6098.4186520202675</v>
      </c>
      <c r="G68">
        <v>-47038.932588627933</v>
      </c>
    </row>
    <row r="69" spans="1:7" x14ac:dyDescent="0.35">
      <c r="A69" t="s">
        <v>450</v>
      </c>
      <c r="B69">
        <v>0.62801600000000002</v>
      </c>
      <c r="C69">
        <v>2487</v>
      </c>
      <c r="D69">
        <v>31.6419</v>
      </c>
      <c r="E69" t="s">
        <v>451</v>
      </c>
      <c r="F69">
        <v>-1455.2645545552107</v>
      </c>
      <c r="G69">
        <v>-46047.335508780518</v>
      </c>
    </row>
    <row r="70" spans="1:7" x14ac:dyDescent="0.35">
      <c r="A70" t="s">
        <v>452</v>
      </c>
      <c r="B70">
        <v>0.64723600000000003</v>
      </c>
      <c r="C70">
        <v>8006</v>
      </c>
      <c r="D70">
        <v>10.130100000000001</v>
      </c>
      <c r="E70" t="s">
        <v>453</v>
      </c>
      <c r="F70">
        <v>-4684.6996476755194</v>
      </c>
      <c r="G70">
        <v>-47456.47590091778</v>
      </c>
    </row>
    <row r="71" spans="1:7" x14ac:dyDescent="0.35">
      <c r="A71" t="s">
        <v>98</v>
      </c>
      <c r="B71">
        <v>0.79514099999999999</v>
      </c>
      <c r="C71">
        <v>52486</v>
      </c>
      <c r="D71">
        <v>1.8983000000000001</v>
      </c>
      <c r="E71" t="s">
        <v>454</v>
      </c>
      <c r="F71">
        <v>-30712.109131638434</v>
      </c>
      <c r="G71">
        <v>-58300.796764589242</v>
      </c>
    </row>
    <row r="72" spans="1:7" x14ac:dyDescent="0.35">
      <c r="A72" t="s">
        <v>455</v>
      </c>
      <c r="B72">
        <v>0.78768700000000003</v>
      </c>
      <c r="C72">
        <v>22362</v>
      </c>
      <c r="D72">
        <v>4.4138000000000002</v>
      </c>
      <c r="E72" t="s">
        <v>456</v>
      </c>
      <c r="F72">
        <v>-13085.092870512111</v>
      </c>
      <c r="G72">
        <v>-57754.982911866362</v>
      </c>
    </row>
    <row r="73" spans="1:7" x14ac:dyDescent="0.35">
      <c r="A73" t="s">
        <v>457</v>
      </c>
      <c r="B73">
        <v>0.78706699999999996</v>
      </c>
      <c r="C73">
        <v>895</v>
      </c>
      <c r="D73">
        <v>110.1936</v>
      </c>
      <c r="E73" t="s">
        <v>458</v>
      </c>
      <c r="F73">
        <v>-523.70799208963149</v>
      </c>
      <c r="G73">
        <v>-57709.26899712802</v>
      </c>
    </row>
    <row r="74" spans="1:7" x14ac:dyDescent="0.35">
      <c r="A74" t="s">
        <v>459</v>
      </c>
      <c r="B74">
        <v>0.80220100000000005</v>
      </c>
      <c r="C74">
        <v>11026</v>
      </c>
      <c r="D74">
        <v>9.1166</v>
      </c>
      <c r="E74" t="s">
        <v>460</v>
      </c>
      <c r="F74">
        <v>-6451.8484031064545</v>
      </c>
      <c r="G74">
        <v>-58818.921151760303</v>
      </c>
    </row>
    <row r="75" spans="1:7" x14ac:dyDescent="0.35">
      <c r="A75" t="s">
        <v>99</v>
      </c>
      <c r="B75">
        <v>0.80409600000000003</v>
      </c>
      <c r="C75">
        <v>28686</v>
      </c>
      <c r="D75">
        <v>3.5124</v>
      </c>
      <c r="E75" t="s">
        <v>461</v>
      </c>
      <c r="F75">
        <v>-16785.572582215831</v>
      </c>
      <c r="G75">
        <v>-58957.645137774882</v>
      </c>
    </row>
    <row r="76" spans="1:7" x14ac:dyDescent="0.35">
      <c r="A76" t="s">
        <v>462</v>
      </c>
      <c r="B76">
        <v>0.79788999999999999</v>
      </c>
      <c r="C76">
        <v>2646</v>
      </c>
      <c r="D76">
        <v>37.7851</v>
      </c>
      <c r="E76" t="s">
        <v>463</v>
      </c>
      <c r="F76">
        <v>-1548.3031810828659</v>
      </c>
      <c r="G76">
        <v>-58502.790527534198</v>
      </c>
    </row>
    <row r="77" spans="1:7" x14ac:dyDescent="0.35">
      <c r="A77" t="s">
        <v>464</v>
      </c>
      <c r="B77">
        <v>0.79341799999999996</v>
      </c>
      <c r="C77">
        <v>12638</v>
      </c>
      <c r="D77">
        <v>7.8666999999999998</v>
      </c>
      <c r="E77" t="s">
        <v>465</v>
      </c>
      <c r="F77">
        <v>-7395.107937462305</v>
      </c>
      <c r="G77">
        <v>-58175.095611634715</v>
      </c>
    </row>
    <row r="78" spans="1:7" x14ac:dyDescent="0.35">
      <c r="A78" t="s">
        <v>100</v>
      </c>
      <c r="B78">
        <v>0.80873099999999998</v>
      </c>
      <c r="C78">
        <v>3631</v>
      </c>
      <c r="D78">
        <v>27.909099999999999</v>
      </c>
      <c r="E78" t="s">
        <v>466</v>
      </c>
      <c r="F78">
        <v>-2124.6745466787174</v>
      </c>
      <c r="G78">
        <v>-59297.754390710987</v>
      </c>
    </row>
    <row r="79" spans="1:7" x14ac:dyDescent="0.35">
      <c r="A79" t="s">
        <v>467</v>
      </c>
      <c r="B79">
        <v>0.78515999999999997</v>
      </c>
      <c r="C79">
        <v>5645</v>
      </c>
      <c r="D79">
        <v>17.428599999999999</v>
      </c>
      <c r="E79" t="s">
        <v>468</v>
      </c>
      <c r="F79">
        <v>-3303.1638160290163</v>
      </c>
      <c r="G79">
        <v>-57569.520884043312</v>
      </c>
    </row>
    <row r="80" spans="1:7" x14ac:dyDescent="0.35">
      <c r="A80" t="s">
        <v>469</v>
      </c>
      <c r="B80">
        <v>0.77532599999999996</v>
      </c>
      <c r="C80">
        <v>33600</v>
      </c>
      <c r="D80">
        <v>2.8914</v>
      </c>
      <c r="E80" t="s">
        <v>470</v>
      </c>
      <c r="F80">
        <v>-19660.992775655439</v>
      </c>
      <c r="G80">
        <v>-56847.794511530134</v>
      </c>
    </row>
    <row r="81" spans="1:7" x14ac:dyDescent="0.35">
      <c r="A81" t="s">
        <v>471</v>
      </c>
      <c r="B81">
        <v>0.79334800000000005</v>
      </c>
      <c r="C81">
        <v>58200</v>
      </c>
      <c r="D81">
        <v>1.7081</v>
      </c>
      <c r="E81" t="s">
        <v>472</v>
      </c>
      <c r="F81">
        <v>-34055.648200688884</v>
      </c>
      <c r="G81">
        <v>-58170.452691596678</v>
      </c>
    </row>
    <row r="82" spans="1:7" x14ac:dyDescent="0.35">
      <c r="A82" t="s">
        <v>101</v>
      </c>
      <c r="B82">
        <v>0.80184</v>
      </c>
      <c r="C82">
        <v>10090</v>
      </c>
      <c r="D82">
        <v>9.9578000000000007</v>
      </c>
      <c r="E82" t="s">
        <v>473</v>
      </c>
      <c r="F82">
        <v>-5904.1493186417674</v>
      </c>
      <c r="G82">
        <v>-58792.338085170995</v>
      </c>
    </row>
    <row r="83" spans="1:7" x14ac:dyDescent="0.35">
      <c r="A83" t="s">
        <v>474</v>
      </c>
      <c r="B83">
        <v>0.62365499999999996</v>
      </c>
      <c r="C83">
        <v>6311</v>
      </c>
      <c r="D83">
        <v>12.3827</v>
      </c>
      <c r="E83" t="s">
        <v>475</v>
      </c>
      <c r="F83">
        <v>-3692.8727799750441</v>
      </c>
      <c r="G83">
        <v>-45727.735772596978</v>
      </c>
    </row>
    <row r="84" spans="1:7" x14ac:dyDescent="0.35">
      <c r="A84" t="s">
        <v>476</v>
      </c>
      <c r="B84">
        <v>0.76561999999999997</v>
      </c>
      <c r="C84">
        <v>38152</v>
      </c>
      <c r="D84">
        <v>2.5146000000000002</v>
      </c>
      <c r="E84" t="s">
        <v>477</v>
      </c>
      <c r="F84">
        <v>-22324.589177881142</v>
      </c>
      <c r="G84">
        <v>-56137.411946699925</v>
      </c>
    </row>
    <row r="85" spans="1:7" x14ac:dyDescent="0.35">
      <c r="A85" t="s">
        <v>478</v>
      </c>
      <c r="B85">
        <v>0.79180399999999995</v>
      </c>
      <c r="C85">
        <v>35700</v>
      </c>
      <c r="D85">
        <v>2.7791999999999999</v>
      </c>
      <c r="E85" t="s">
        <v>479</v>
      </c>
      <c r="F85">
        <v>-20889.804824133906</v>
      </c>
      <c r="G85">
        <v>-58056.94556723295</v>
      </c>
    </row>
    <row r="86" spans="1:7" x14ac:dyDescent="0.35">
      <c r="A86" t="s">
        <v>103</v>
      </c>
      <c r="B86">
        <v>0.78858200000000001</v>
      </c>
      <c r="C86">
        <v>23437</v>
      </c>
      <c r="D86">
        <v>4.2161</v>
      </c>
      <c r="E86" t="s">
        <v>480</v>
      </c>
      <c r="F86">
        <v>-13714.127609614183</v>
      </c>
      <c r="G86">
        <v>-57820.133414894357</v>
      </c>
    </row>
    <row r="87" spans="1:7" x14ac:dyDescent="0.35">
      <c r="A87" t="s">
        <v>481</v>
      </c>
      <c r="B87">
        <v>0.64413100000000001</v>
      </c>
      <c r="C87">
        <v>31111</v>
      </c>
      <c r="D87">
        <v>2.5943000000000001</v>
      </c>
      <c r="E87" t="s">
        <v>482</v>
      </c>
      <c r="F87">
        <v>-18204.557923911201</v>
      </c>
      <c r="G87">
        <v>-47228.084622002832</v>
      </c>
    </row>
    <row r="88" spans="1:7" x14ac:dyDescent="0.35">
      <c r="A88" t="s">
        <v>104</v>
      </c>
      <c r="B88">
        <v>0.81515300000000002</v>
      </c>
      <c r="C88">
        <v>2028</v>
      </c>
      <c r="D88">
        <v>50.366199999999999</v>
      </c>
      <c r="E88" t="s">
        <v>483</v>
      </c>
      <c r="F88">
        <v>-1186.681349673489</v>
      </c>
      <c r="G88">
        <v>-59768.630193924881</v>
      </c>
    </row>
    <row r="89" spans="1:7" x14ac:dyDescent="0.35">
      <c r="A89" t="s">
        <v>53</v>
      </c>
      <c r="B89">
        <v>0.82583200000000001</v>
      </c>
      <c r="C89">
        <v>3317</v>
      </c>
      <c r="D89">
        <v>31.197099999999999</v>
      </c>
      <c r="E89" t="s">
        <v>54</v>
      </c>
      <c r="F89">
        <v>-1940.937888001461</v>
      </c>
      <c r="G89">
        <v>-60551.633385770379</v>
      </c>
    </row>
    <row r="90" spans="1:7" x14ac:dyDescent="0.35">
      <c r="A90" t="s">
        <v>484</v>
      </c>
      <c r="B90">
        <v>0.79830599999999996</v>
      </c>
      <c r="C90">
        <v>12400</v>
      </c>
      <c r="D90">
        <v>8.0670999999999999</v>
      </c>
      <c r="E90" t="s">
        <v>485</v>
      </c>
      <c r="F90">
        <v>-7255.842571968079</v>
      </c>
      <c r="G90">
        <v>-58533.607612323693</v>
      </c>
    </row>
    <row r="91" spans="1:7" x14ac:dyDescent="0.35">
      <c r="A91" t="s">
        <v>486</v>
      </c>
      <c r="B91">
        <v>0.64522599999999997</v>
      </c>
      <c r="C91">
        <v>1404</v>
      </c>
      <c r="D91">
        <v>57.5854</v>
      </c>
      <c r="E91" t="s">
        <v>487</v>
      </c>
      <c r="F91">
        <v>-821.54862669703084</v>
      </c>
      <c r="G91">
        <v>-47309.206287799199</v>
      </c>
    </row>
    <row r="92" spans="1:7" x14ac:dyDescent="0.35">
      <c r="A92" t="s">
        <v>488</v>
      </c>
      <c r="B92">
        <v>0.63869399999999998</v>
      </c>
      <c r="C92">
        <v>2134</v>
      </c>
      <c r="D92">
        <v>37.503</v>
      </c>
      <c r="E92" t="s">
        <v>489</v>
      </c>
      <c r="F92">
        <v>-1248.7071006919259</v>
      </c>
      <c r="G92">
        <v>-46830.262397249295</v>
      </c>
    </row>
    <row r="93" spans="1:7" x14ac:dyDescent="0.35">
      <c r="A93" t="s">
        <v>105</v>
      </c>
      <c r="B93">
        <v>0.63714700000000002</v>
      </c>
      <c r="C93">
        <v>3355</v>
      </c>
      <c r="D93">
        <v>23.796600000000002</v>
      </c>
      <c r="E93" t="s">
        <v>490</v>
      </c>
      <c r="F93">
        <v>-1963.1735345929762</v>
      </c>
      <c r="G93">
        <v>-46716.855333295221</v>
      </c>
    </row>
    <row r="94" spans="1:7" x14ac:dyDescent="0.35">
      <c r="A94" t="s">
        <v>491</v>
      </c>
      <c r="B94">
        <v>0.78334800000000004</v>
      </c>
      <c r="C94">
        <v>6048</v>
      </c>
      <c r="D94">
        <v>16.229700000000001</v>
      </c>
      <c r="E94" t="s">
        <v>492</v>
      </c>
      <c r="F94">
        <v>-3538.9786996179791</v>
      </c>
      <c r="G94">
        <v>-57436.562601189922</v>
      </c>
    </row>
    <row r="95" spans="1:7" x14ac:dyDescent="0.35">
      <c r="A95" t="s">
        <v>493</v>
      </c>
      <c r="B95">
        <v>0.81090200000000001</v>
      </c>
      <c r="C95">
        <v>4226</v>
      </c>
      <c r="D95">
        <v>24.044</v>
      </c>
      <c r="E95" t="s">
        <v>494</v>
      </c>
      <c r="F95">
        <v>-2472.8379604142824</v>
      </c>
      <c r="G95">
        <v>-59456.915920201005</v>
      </c>
    </row>
    <row r="96" spans="1:7" x14ac:dyDescent="0.35">
      <c r="A96" t="s">
        <v>495</v>
      </c>
      <c r="B96">
        <v>0.71495600000000004</v>
      </c>
      <c r="C96">
        <v>1731</v>
      </c>
      <c r="D96">
        <v>51.7547</v>
      </c>
      <c r="E96" t="s">
        <v>496</v>
      </c>
      <c r="F96">
        <v>-1012.8922171029633</v>
      </c>
      <c r="G96">
        <v>-52421.932828498735</v>
      </c>
    </row>
    <row r="97" spans="1:7" x14ac:dyDescent="0.35">
      <c r="A97" t="s">
        <v>497</v>
      </c>
      <c r="B97">
        <v>0.79642900000000005</v>
      </c>
      <c r="C97">
        <v>1677</v>
      </c>
      <c r="D97">
        <v>59.508899999999997</v>
      </c>
      <c r="E97" t="s">
        <v>498</v>
      </c>
      <c r="F97">
        <v>-981.29419299923131</v>
      </c>
      <c r="G97">
        <v>-58395.738001771955</v>
      </c>
    </row>
    <row r="98" spans="1:7" x14ac:dyDescent="0.35">
      <c r="A98" t="s">
        <v>499</v>
      </c>
      <c r="B98">
        <v>0.646034</v>
      </c>
      <c r="C98">
        <v>6838</v>
      </c>
      <c r="D98">
        <v>11.8384</v>
      </c>
      <c r="E98" t="s">
        <v>500</v>
      </c>
      <c r="F98">
        <v>-4001.2460892836875</v>
      </c>
      <c r="G98">
        <v>-47368.351703376007</v>
      </c>
    </row>
    <row r="99" spans="1:7" x14ac:dyDescent="0.35">
      <c r="A99" t="s">
        <v>501</v>
      </c>
      <c r="B99">
        <v>0.80887100000000001</v>
      </c>
      <c r="C99">
        <v>27257</v>
      </c>
      <c r="D99">
        <v>3.7185000000000001</v>
      </c>
      <c r="E99" t="s">
        <v>502</v>
      </c>
      <c r="F99">
        <v>-15949.395240655962</v>
      </c>
      <c r="G99">
        <v>-59307.826202379198</v>
      </c>
    </row>
    <row r="100" spans="1:7" x14ac:dyDescent="0.35">
      <c r="A100" t="s">
        <v>503</v>
      </c>
      <c r="B100">
        <v>0.76259299999999997</v>
      </c>
      <c r="C100">
        <v>28232</v>
      </c>
      <c r="D100">
        <v>3.3847</v>
      </c>
      <c r="E100" t="s">
        <v>504</v>
      </c>
      <c r="F100">
        <v>-16519.915120306676</v>
      </c>
      <c r="G100">
        <v>-55914.956707702004</v>
      </c>
    </row>
    <row r="101" spans="1:7" x14ac:dyDescent="0.35">
      <c r="A101" t="s">
        <v>505</v>
      </c>
      <c r="B101">
        <v>0.79731099999999999</v>
      </c>
      <c r="C101">
        <v>28700</v>
      </c>
      <c r="D101">
        <v>3.4811000000000001</v>
      </c>
      <c r="E101" t="s">
        <v>506</v>
      </c>
      <c r="F101">
        <v>-16793.764662539023</v>
      </c>
      <c r="G101">
        <v>-58460.77416676459</v>
      </c>
    </row>
    <row r="102" spans="1:7" x14ac:dyDescent="0.35">
      <c r="A102" t="s">
        <v>507</v>
      </c>
      <c r="B102">
        <v>0.79644999999999999</v>
      </c>
      <c r="C102">
        <v>25100</v>
      </c>
      <c r="D102">
        <v>3.9761000000000002</v>
      </c>
      <c r="E102" t="s">
        <v>508</v>
      </c>
      <c r="F102">
        <v>-14687.229722290223</v>
      </c>
      <c r="G102">
        <v>-58397.894098798162</v>
      </c>
    </row>
    <row r="103" spans="1:7" x14ac:dyDescent="0.35">
      <c r="A103" t="s">
        <v>509</v>
      </c>
      <c r="B103">
        <v>0.64114499999999996</v>
      </c>
      <c r="C103">
        <v>1664</v>
      </c>
      <c r="D103">
        <v>48.2804</v>
      </c>
      <c r="E103" t="s">
        <v>510</v>
      </c>
      <c r="F103">
        <v>-973.68726127055504</v>
      </c>
      <c r="G103">
        <v>-47010.010449046909</v>
      </c>
    </row>
    <row r="104" spans="1:7" x14ac:dyDescent="0.35">
      <c r="A104" t="s">
        <v>108</v>
      </c>
      <c r="B104">
        <v>0.767621</v>
      </c>
      <c r="C104">
        <v>39100</v>
      </c>
      <c r="D104">
        <v>2.46</v>
      </c>
      <c r="E104" t="s">
        <v>511</v>
      </c>
      <c r="F104">
        <v>-22879.31004547999</v>
      </c>
      <c r="G104">
        <v>-56283.102711880776</v>
      </c>
    </row>
    <row r="105" spans="1:7" x14ac:dyDescent="0.35">
      <c r="A105" t="s">
        <v>512</v>
      </c>
      <c r="B105">
        <v>0.70762199999999997</v>
      </c>
      <c r="C105">
        <v>7435</v>
      </c>
      <c r="D105">
        <v>11.925800000000001</v>
      </c>
      <c r="E105" t="s">
        <v>513</v>
      </c>
      <c r="F105">
        <v>-4350.5798002082793</v>
      </c>
      <c r="G105">
        <v>-51884.144581323897</v>
      </c>
    </row>
    <row r="106" spans="1:7" x14ac:dyDescent="0.35">
      <c r="A106" t="s">
        <v>514</v>
      </c>
      <c r="B106">
        <v>0.82752499999999996</v>
      </c>
      <c r="C106">
        <v>6813</v>
      </c>
      <c r="D106">
        <v>15.219900000000001</v>
      </c>
      <c r="E106" t="s">
        <v>515</v>
      </c>
      <c r="F106">
        <v>-3986.6173744208486</v>
      </c>
      <c r="G106">
        <v>-60675.917776947877</v>
      </c>
    </row>
    <row r="107" spans="1:7" x14ac:dyDescent="0.35">
      <c r="A107" t="s">
        <v>516</v>
      </c>
      <c r="B107">
        <v>0.81113500000000005</v>
      </c>
      <c r="C107">
        <v>1104</v>
      </c>
      <c r="D107">
        <v>92.064499999999995</v>
      </c>
      <c r="E107" t="s">
        <v>517</v>
      </c>
      <c r="F107">
        <v>-646.00404834296444</v>
      </c>
      <c r="G107">
        <v>-59474.039708670847</v>
      </c>
    </row>
    <row r="108" spans="1:7" x14ac:dyDescent="0.35">
      <c r="A108" t="s">
        <v>109</v>
      </c>
      <c r="B108">
        <v>0.790601</v>
      </c>
      <c r="C108">
        <v>20161</v>
      </c>
      <c r="D108">
        <v>4.9137000000000004</v>
      </c>
      <c r="E108" t="s">
        <v>518</v>
      </c>
      <c r="F108">
        <v>-11797.180813987778</v>
      </c>
      <c r="G108">
        <v>-57967.807365691748</v>
      </c>
    </row>
    <row r="109" spans="1:7" x14ac:dyDescent="0.35">
      <c r="A109" t="s">
        <v>519</v>
      </c>
      <c r="B109">
        <v>0.80387799999999998</v>
      </c>
      <c r="C109">
        <v>35100</v>
      </c>
      <c r="D109">
        <v>2.8698000000000001</v>
      </c>
      <c r="E109" t="s">
        <v>520</v>
      </c>
      <c r="F109">
        <v>-20538.715667425771</v>
      </c>
      <c r="G109">
        <v>-58942.006222378484</v>
      </c>
    </row>
    <row r="110" spans="1:7" x14ac:dyDescent="0.35">
      <c r="A110" t="s">
        <v>521</v>
      </c>
      <c r="B110">
        <v>0.80100000000000005</v>
      </c>
      <c r="C110">
        <v>14859</v>
      </c>
      <c r="D110">
        <v>6.7548000000000004</v>
      </c>
      <c r="E110" t="s">
        <v>522</v>
      </c>
      <c r="F110">
        <v>-8694.7229658769102</v>
      </c>
      <c r="G110">
        <v>-58731.114689905356</v>
      </c>
    </row>
    <row r="111" spans="1:7" x14ac:dyDescent="0.35">
      <c r="A111" t="s">
        <v>523</v>
      </c>
      <c r="B111">
        <v>0.800705</v>
      </c>
      <c r="C111">
        <v>2193</v>
      </c>
      <c r="D111">
        <v>45.751100000000001</v>
      </c>
      <c r="E111" t="s">
        <v>524</v>
      </c>
      <c r="F111">
        <v>-1283.2308677682256</v>
      </c>
      <c r="G111">
        <v>-58709.223754350867</v>
      </c>
    </row>
    <row r="112" spans="1:7" x14ac:dyDescent="0.35">
      <c r="A112" t="s">
        <v>525</v>
      </c>
      <c r="B112">
        <v>0.78070799999999996</v>
      </c>
      <c r="C112">
        <v>20897</v>
      </c>
      <c r="D112">
        <v>4.6814</v>
      </c>
      <c r="E112" t="s">
        <v>526</v>
      </c>
      <c r="F112">
        <v>-12227.850179549754</v>
      </c>
      <c r="G112">
        <v>-57243.457830544219</v>
      </c>
    </row>
    <row r="113" spans="1:7" x14ac:dyDescent="0.35">
      <c r="A113" t="s">
        <v>110</v>
      </c>
      <c r="B113">
        <v>0.79132999999999998</v>
      </c>
      <c r="C113">
        <v>1182</v>
      </c>
      <c r="D113">
        <v>83.889499999999998</v>
      </c>
      <c r="E113" t="s">
        <v>527</v>
      </c>
      <c r="F113">
        <v>-691.64563871502173</v>
      </c>
      <c r="G113">
        <v>-58021.806808983813</v>
      </c>
    </row>
    <row r="114" spans="1:7" x14ac:dyDescent="0.35">
      <c r="A114" t="s">
        <v>528</v>
      </c>
      <c r="B114">
        <v>0.758826</v>
      </c>
      <c r="C114">
        <v>31892</v>
      </c>
      <c r="D114">
        <v>2.9815</v>
      </c>
      <c r="E114" t="s">
        <v>529</v>
      </c>
      <c r="F114">
        <v>-18661.558976226286</v>
      </c>
      <c r="G114">
        <v>-55639.43808761867</v>
      </c>
    </row>
    <row r="115" spans="1:7" x14ac:dyDescent="0.35">
      <c r="A115" t="s">
        <v>530</v>
      </c>
      <c r="B115">
        <v>0.80180300000000004</v>
      </c>
      <c r="C115">
        <v>9500</v>
      </c>
      <c r="D115">
        <v>10.575799999999999</v>
      </c>
      <c r="E115" t="s">
        <v>531</v>
      </c>
      <c r="F115">
        <v>-5558.9116478787701</v>
      </c>
      <c r="G115">
        <v>-58789.937805636291</v>
      </c>
    </row>
    <row r="116" spans="1:7" x14ac:dyDescent="0.35">
      <c r="A116" t="s">
        <v>111</v>
      </c>
      <c r="B116">
        <v>0.76197700000000002</v>
      </c>
      <c r="C116">
        <v>800</v>
      </c>
      <c r="D116">
        <v>119.3493</v>
      </c>
      <c r="E116" t="s">
        <v>532</v>
      </c>
      <c r="F116">
        <v>-468.11887561084382</v>
      </c>
      <c r="G116">
        <v>-55869.660120941284</v>
      </c>
    </row>
    <row r="117" spans="1:7" x14ac:dyDescent="0.35">
      <c r="A117" t="s">
        <v>533</v>
      </c>
      <c r="B117">
        <v>0.63507599999999997</v>
      </c>
      <c r="C117">
        <v>2306</v>
      </c>
      <c r="D117">
        <v>34.5092</v>
      </c>
      <c r="E117" t="s">
        <v>534</v>
      </c>
      <c r="F117">
        <v>-1349.3526589482572</v>
      </c>
      <c r="G117">
        <v>-46565.080778177195</v>
      </c>
    </row>
    <row r="118" spans="1:7" x14ac:dyDescent="0.35">
      <c r="A118" t="s">
        <v>535</v>
      </c>
      <c r="B118">
        <v>0.80534899999999998</v>
      </c>
      <c r="C118">
        <v>750</v>
      </c>
      <c r="D118">
        <v>134.5522</v>
      </c>
      <c r="E118" t="s">
        <v>536</v>
      </c>
      <c r="F118">
        <v>-438.86144588516606</v>
      </c>
      <c r="G118">
        <v>-59049.773039030042</v>
      </c>
    </row>
    <row r="119" spans="1:7" x14ac:dyDescent="0.35">
      <c r="A119" t="s">
        <v>537</v>
      </c>
      <c r="B119">
        <v>0.79917000000000005</v>
      </c>
      <c r="C119">
        <v>8400</v>
      </c>
      <c r="D119">
        <v>11.9214</v>
      </c>
      <c r="E119" t="s">
        <v>538</v>
      </c>
      <c r="F119">
        <v>-4915.2481939138597</v>
      </c>
      <c r="G119">
        <v>-58596.63981892469</v>
      </c>
    </row>
    <row r="120" spans="1:7" x14ac:dyDescent="0.35">
      <c r="A120" t="s">
        <v>539</v>
      </c>
      <c r="B120">
        <v>0.62753300000000001</v>
      </c>
      <c r="C120">
        <v>15586</v>
      </c>
      <c r="D120">
        <v>5.0450999999999997</v>
      </c>
      <c r="E120" t="s">
        <v>540</v>
      </c>
      <c r="F120">
        <v>-9120.1259940882646</v>
      </c>
      <c r="G120">
        <v>-46011.947652774703</v>
      </c>
    </row>
    <row r="121" spans="1:7" x14ac:dyDescent="0.35">
      <c r="A121" t="s">
        <v>541</v>
      </c>
      <c r="B121">
        <v>0.80384599999999995</v>
      </c>
      <c r="C121">
        <v>72100</v>
      </c>
      <c r="D121">
        <v>1.397</v>
      </c>
      <c r="E121" t="s">
        <v>542</v>
      </c>
      <c r="F121">
        <v>-42189.213664427298</v>
      </c>
      <c r="G121">
        <v>-58938.331489204938</v>
      </c>
    </row>
    <row r="122" spans="1:7" x14ac:dyDescent="0.35">
      <c r="A122" t="s">
        <v>79</v>
      </c>
      <c r="B122">
        <v>0.80152400000000001</v>
      </c>
      <c r="C122">
        <v>25961</v>
      </c>
      <c r="D122">
        <v>3.8687</v>
      </c>
      <c r="E122" t="s">
        <v>80</v>
      </c>
      <c r="F122">
        <v>-15191.042662166396</v>
      </c>
      <c r="G122">
        <v>-58769.586747123132</v>
      </c>
    </row>
    <row r="123" spans="1:7" x14ac:dyDescent="0.35">
      <c r="A123" t="s">
        <v>543</v>
      </c>
      <c r="B123">
        <v>0.78996599999999995</v>
      </c>
      <c r="C123">
        <v>9576</v>
      </c>
      <c r="D123">
        <v>10.3369</v>
      </c>
      <c r="E123" t="s">
        <v>544</v>
      </c>
      <c r="F123">
        <v>-5603.3829410618</v>
      </c>
      <c r="G123">
        <v>-57921.60912346172</v>
      </c>
    </row>
    <row r="124" spans="1:7" x14ac:dyDescent="0.35">
      <c r="A124" t="s">
        <v>545</v>
      </c>
      <c r="B124">
        <v>0.76327800000000001</v>
      </c>
      <c r="C124">
        <v>6115</v>
      </c>
      <c r="D124">
        <v>15.640599999999999</v>
      </c>
      <c r="E124" t="s">
        <v>546</v>
      </c>
      <c r="F124">
        <v>-3578.1836554503871</v>
      </c>
      <c r="G124">
        <v>-55964.93928143732</v>
      </c>
    </row>
    <row r="125" spans="1:7" x14ac:dyDescent="0.35">
      <c r="A125" t="s">
        <v>547</v>
      </c>
      <c r="B125">
        <v>0.785632</v>
      </c>
      <c r="C125">
        <v>21515</v>
      </c>
      <c r="D125">
        <v>4.5755999999999997</v>
      </c>
      <c r="E125" t="s">
        <v>548</v>
      </c>
      <c r="F125">
        <v>-12589.472010959131</v>
      </c>
      <c r="G125">
        <v>-57604.388133344597</v>
      </c>
    </row>
    <row r="126" spans="1:7" x14ac:dyDescent="0.35">
      <c r="A126" t="s">
        <v>549</v>
      </c>
      <c r="B126">
        <v>0.78145900000000001</v>
      </c>
      <c r="C126">
        <v>27793</v>
      </c>
      <c r="D126">
        <v>3.5232000000000001</v>
      </c>
      <c r="E126" t="s">
        <v>550</v>
      </c>
      <c r="F126">
        <v>-16263.034887315227</v>
      </c>
      <c r="G126">
        <v>-57297.924514989012</v>
      </c>
    </row>
    <row r="127" spans="1:7" x14ac:dyDescent="0.35">
      <c r="A127" t="s">
        <v>551</v>
      </c>
      <c r="B127">
        <v>0.77563099999999996</v>
      </c>
      <c r="C127">
        <v>112205</v>
      </c>
      <c r="D127">
        <v>0.86619999999999997</v>
      </c>
      <c r="E127" t="s">
        <v>552</v>
      </c>
      <c r="F127">
        <v>-65656.598047393403</v>
      </c>
      <c r="G127">
        <v>-56871.745228652166</v>
      </c>
    </row>
    <row r="128" spans="1:7" x14ac:dyDescent="0.35">
      <c r="A128" t="s">
        <v>113</v>
      </c>
      <c r="B128">
        <v>0.79629499999999998</v>
      </c>
      <c r="C128">
        <v>5487</v>
      </c>
      <c r="D128">
        <v>18.184699999999999</v>
      </c>
      <c r="E128" t="s">
        <v>553</v>
      </c>
      <c r="F128">
        <v>-3210.7103380958747</v>
      </c>
      <c r="G128">
        <v>-58385.804285172053</v>
      </c>
    </row>
    <row r="129" spans="1:7" x14ac:dyDescent="0.35">
      <c r="A129" t="s">
        <v>554</v>
      </c>
      <c r="B129">
        <v>0.85365599999999997</v>
      </c>
      <c r="C129">
        <v>67200</v>
      </c>
      <c r="D129">
        <v>1.5918000000000001</v>
      </c>
      <c r="E129" t="s">
        <v>555</v>
      </c>
      <c r="F129">
        <v>-39321.985551310878</v>
      </c>
      <c r="G129">
        <v>-62592.73660057666</v>
      </c>
    </row>
    <row r="130" spans="1:7" x14ac:dyDescent="0.35">
      <c r="A130" t="s">
        <v>114</v>
      </c>
      <c r="B130">
        <v>0.63330200000000003</v>
      </c>
      <c r="C130">
        <v>1805</v>
      </c>
      <c r="D130">
        <v>43.964500000000001</v>
      </c>
      <c r="E130" t="s">
        <v>556</v>
      </c>
      <c r="F130">
        <v>-1056.1932130969662</v>
      </c>
      <c r="G130">
        <v>-46435.006517201575</v>
      </c>
    </row>
    <row r="131" spans="1:7" x14ac:dyDescent="0.35">
      <c r="A131" t="s">
        <v>557</v>
      </c>
      <c r="B131">
        <v>0.77590599999999998</v>
      </c>
      <c r="C131">
        <v>1404</v>
      </c>
      <c r="D131">
        <v>69.248400000000004</v>
      </c>
      <c r="E131" t="s">
        <v>558</v>
      </c>
      <c r="F131">
        <v>-821.54862669703084</v>
      </c>
      <c r="G131">
        <v>-56890.927920966671</v>
      </c>
    </row>
    <row r="132" spans="1:7" x14ac:dyDescent="0.35">
      <c r="A132" t="s">
        <v>559</v>
      </c>
      <c r="B132">
        <v>0.78220299999999998</v>
      </c>
      <c r="C132">
        <v>38724</v>
      </c>
      <c r="D132">
        <v>2.5310999999999999</v>
      </c>
      <c r="E132" t="s">
        <v>560</v>
      </c>
      <c r="F132">
        <v>-22659.294173942893</v>
      </c>
      <c r="G132">
        <v>-57352.93948366685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19"/>
  <sheetViews>
    <sheetView topLeftCell="A75" workbookViewId="0">
      <selection activeCell="A5" sqref="A5:A119"/>
    </sheetView>
  </sheetViews>
  <sheetFormatPr defaultRowHeight="14.5" x14ac:dyDescent="0.35"/>
  <sheetData>
    <row r="1" spans="1:7" x14ac:dyDescent="0.35">
      <c r="A1" t="s">
        <v>115</v>
      </c>
    </row>
    <row r="4" spans="1:7" x14ac:dyDescent="0.3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35">
      <c r="A5" t="s">
        <v>562</v>
      </c>
      <c r="B5">
        <v>0.75223899999999999</v>
      </c>
      <c r="C5">
        <v>1504</v>
      </c>
      <c r="D5">
        <v>105.86969999999999</v>
      </c>
      <c r="E5" t="s">
        <v>630</v>
      </c>
      <c r="F5">
        <v>440.67504433090494</v>
      </c>
      <c r="G5">
        <v>46654.134740799607</v>
      </c>
    </row>
    <row r="6" spans="1:7" x14ac:dyDescent="0.35">
      <c r="A6" t="s">
        <v>563</v>
      </c>
      <c r="B6">
        <v>0.95642899999999997</v>
      </c>
      <c r="C6">
        <v>12824</v>
      </c>
      <c r="D6">
        <v>15.786799999999999</v>
      </c>
      <c r="E6" t="s">
        <v>631</v>
      </c>
      <c r="F6">
        <v>3757.4579577789395</v>
      </c>
      <c r="G6">
        <v>59318.237287864562</v>
      </c>
    </row>
    <row r="7" spans="1:7" x14ac:dyDescent="0.35">
      <c r="A7" t="s">
        <v>564</v>
      </c>
      <c r="B7">
        <v>0.93156600000000001</v>
      </c>
      <c r="C7">
        <v>7437</v>
      </c>
      <c r="D7">
        <v>26.514299999999999</v>
      </c>
      <c r="E7" t="s">
        <v>632</v>
      </c>
      <c r="F7">
        <v>2179.0560536495614</v>
      </c>
      <c r="G7">
        <v>57776.145923280565</v>
      </c>
    </row>
    <row r="8" spans="1:7" x14ac:dyDescent="0.35">
      <c r="A8" t="s">
        <v>120</v>
      </c>
      <c r="B8">
        <v>0.89893699999999999</v>
      </c>
      <c r="C8">
        <v>2156</v>
      </c>
      <c r="D8">
        <v>88.256</v>
      </c>
      <c r="E8" t="s">
        <v>121</v>
      </c>
      <c r="F8">
        <v>631.71236408073878</v>
      </c>
      <c r="G8">
        <v>55752.406404309681</v>
      </c>
    </row>
    <row r="9" spans="1:7" x14ac:dyDescent="0.35">
      <c r="A9" t="s">
        <v>565</v>
      </c>
      <c r="B9">
        <v>0.95360400000000001</v>
      </c>
      <c r="C9">
        <v>15389</v>
      </c>
      <c r="D9">
        <v>13.1166</v>
      </c>
      <c r="E9" t="s">
        <v>633</v>
      </c>
      <c r="F9">
        <v>4509.0081497395586</v>
      </c>
      <c r="G9">
        <v>59142.856296873892</v>
      </c>
    </row>
    <row r="10" spans="1:7" x14ac:dyDescent="0.35">
      <c r="A10" t="s">
        <v>122</v>
      </c>
      <c r="B10">
        <v>0.79667399999999999</v>
      </c>
      <c r="C10">
        <v>28661</v>
      </c>
      <c r="D10">
        <v>5.8837000000000002</v>
      </c>
      <c r="E10" t="s">
        <v>123</v>
      </c>
      <c r="F10">
        <v>8397.7310143404702</v>
      </c>
      <c r="G10">
        <v>49409.729969075022</v>
      </c>
    </row>
    <row r="11" spans="1:7" x14ac:dyDescent="0.35">
      <c r="A11" t="s">
        <v>126</v>
      </c>
      <c r="B11">
        <v>0.76713900000000002</v>
      </c>
      <c r="C11">
        <v>33013</v>
      </c>
      <c r="D11">
        <v>4.9187000000000003</v>
      </c>
      <c r="E11" t="s">
        <v>127</v>
      </c>
      <c r="F11">
        <v>9672.8758234681954</v>
      </c>
      <c r="G11">
        <v>47577.974312893013</v>
      </c>
    </row>
    <row r="12" spans="1:7" x14ac:dyDescent="0.35">
      <c r="A12" t="s">
        <v>566</v>
      </c>
      <c r="B12">
        <v>0.85961799999999999</v>
      </c>
      <c r="C12">
        <v>89913</v>
      </c>
      <c r="D12">
        <v>2.0236999999999998</v>
      </c>
      <c r="E12" t="s">
        <v>634</v>
      </c>
      <c r="F12">
        <v>26344.690997955226</v>
      </c>
      <c r="G12">
        <v>53313.751172561984</v>
      </c>
    </row>
    <row r="13" spans="1:7" x14ac:dyDescent="0.35">
      <c r="A13" t="s">
        <v>7</v>
      </c>
      <c r="B13">
        <v>0.95430400000000004</v>
      </c>
      <c r="C13">
        <v>387735</v>
      </c>
      <c r="D13">
        <v>0.52100000000000002</v>
      </c>
      <c r="E13" t="s">
        <v>8</v>
      </c>
      <c r="F13">
        <v>113607.13983619909</v>
      </c>
      <c r="G13">
        <v>59189.319854659727</v>
      </c>
    </row>
    <row r="14" spans="1:7" x14ac:dyDescent="0.35">
      <c r="A14" t="s">
        <v>128</v>
      </c>
      <c r="B14">
        <v>0.83237700000000003</v>
      </c>
      <c r="C14">
        <v>178993</v>
      </c>
      <c r="D14">
        <v>0.98429999999999995</v>
      </c>
      <c r="E14" t="s">
        <v>129</v>
      </c>
      <c r="F14">
        <v>52445.311309788347</v>
      </c>
      <c r="G14">
        <v>51621.919922224668</v>
      </c>
    </row>
    <row r="15" spans="1:7" x14ac:dyDescent="0.35">
      <c r="A15" t="s">
        <v>567</v>
      </c>
      <c r="B15">
        <v>0.79274599999999995</v>
      </c>
      <c r="C15">
        <v>57405</v>
      </c>
      <c r="D15">
        <v>2.9230999999999998</v>
      </c>
      <c r="E15" t="s">
        <v>635</v>
      </c>
      <c r="F15">
        <v>16819.781196685904</v>
      </c>
      <c r="G15">
        <v>49165.902416032564</v>
      </c>
    </row>
    <row r="16" spans="1:7" x14ac:dyDescent="0.35">
      <c r="A16" t="s">
        <v>9</v>
      </c>
      <c r="B16">
        <v>0.94262699999999999</v>
      </c>
      <c r="C16">
        <v>13764</v>
      </c>
      <c r="D16">
        <v>14.4964</v>
      </c>
      <c r="E16" t="s">
        <v>10</v>
      </c>
      <c r="F16">
        <v>4032.8798604857552</v>
      </c>
      <c r="G16">
        <v>58462.239609545701</v>
      </c>
    </row>
    <row r="17" spans="1:7" x14ac:dyDescent="0.35">
      <c r="A17" t="s">
        <v>568</v>
      </c>
      <c r="B17">
        <v>0.84179700000000002</v>
      </c>
      <c r="C17">
        <v>384540</v>
      </c>
      <c r="D17">
        <v>0.46339999999999998</v>
      </c>
      <c r="E17" t="s">
        <v>636</v>
      </c>
      <c r="F17">
        <v>112670.99836902008</v>
      </c>
      <c r="G17">
        <v>52211.740644203899</v>
      </c>
    </row>
    <row r="18" spans="1:7" x14ac:dyDescent="0.35">
      <c r="A18" t="s">
        <v>134</v>
      </c>
      <c r="B18">
        <v>0.95429600000000003</v>
      </c>
      <c r="C18">
        <v>270217</v>
      </c>
      <c r="D18">
        <v>0.74750000000000005</v>
      </c>
      <c r="E18" t="s">
        <v>135</v>
      </c>
      <c r="F18">
        <v>79174.127961412334</v>
      </c>
      <c r="G18">
        <v>59182.660651155726</v>
      </c>
    </row>
    <row r="19" spans="1:7" x14ac:dyDescent="0.35">
      <c r="A19" t="s">
        <v>569</v>
      </c>
      <c r="B19">
        <v>0.90979299999999996</v>
      </c>
      <c r="C19">
        <v>1862</v>
      </c>
      <c r="D19">
        <v>103.42529999999999</v>
      </c>
      <c r="E19" t="s">
        <v>637</v>
      </c>
      <c r="F19">
        <v>545.56976897881987</v>
      </c>
      <c r="G19">
        <v>56425.717027565137</v>
      </c>
    </row>
    <row r="20" spans="1:7" x14ac:dyDescent="0.35">
      <c r="A20" t="s">
        <v>136</v>
      </c>
      <c r="B20">
        <v>0.895092</v>
      </c>
      <c r="C20">
        <v>64355</v>
      </c>
      <c r="D20">
        <v>2.9441000000000002</v>
      </c>
      <c r="E20" t="s">
        <v>137</v>
      </c>
      <c r="F20">
        <v>18856.145264571402</v>
      </c>
      <c r="G20">
        <v>55514.377273424667</v>
      </c>
    </row>
    <row r="21" spans="1:7" x14ac:dyDescent="0.35">
      <c r="A21" t="s">
        <v>570</v>
      </c>
      <c r="B21">
        <v>1.01841</v>
      </c>
      <c r="C21">
        <v>9692</v>
      </c>
      <c r="D21">
        <v>22.242000000000001</v>
      </c>
      <c r="E21" t="s">
        <v>638</v>
      </c>
      <c r="F21">
        <v>2839.7756181217624</v>
      </c>
      <c r="G21">
        <v>63162.289298264244</v>
      </c>
    </row>
    <row r="22" spans="1:7" x14ac:dyDescent="0.35">
      <c r="A22" t="s">
        <v>571</v>
      </c>
      <c r="B22">
        <v>1.2812170000000001</v>
      </c>
      <c r="C22">
        <v>13350</v>
      </c>
      <c r="D22">
        <v>20.314399999999999</v>
      </c>
      <c r="E22" t="s">
        <v>639</v>
      </c>
      <c r="F22">
        <v>3911.5770224850939</v>
      </c>
      <c r="G22">
        <v>79461.340265571183</v>
      </c>
    </row>
    <row r="23" spans="1:7" x14ac:dyDescent="0.35">
      <c r="A23" t="s">
        <v>140</v>
      </c>
      <c r="B23">
        <v>0.94431600000000004</v>
      </c>
      <c r="C23">
        <v>3665</v>
      </c>
      <c r="D23">
        <v>54.539000000000001</v>
      </c>
      <c r="E23" t="s">
        <v>141</v>
      </c>
      <c r="F23">
        <v>1073.8524185324247</v>
      </c>
      <c r="G23">
        <v>58566.837054339914</v>
      </c>
    </row>
    <row r="24" spans="1:7" x14ac:dyDescent="0.35">
      <c r="A24" t="s">
        <v>142</v>
      </c>
      <c r="B24">
        <v>1.028251</v>
      </c>
      <c r="C24">
        <v>9257</v>
      </c>
      <c r="D24">
        <v>23.5122</v>
      </c>
      <c r="E24" t="s">
        <v>143</v>
      </c>
      <c r="F24">
        <v>2712.3197376138214</v>
      </c>
      <c r="G24">
        <v>63772.60413472369</v>
      </c>
    </row>
    <row r="25" spans="1:7" x14ac:dyDescent="0.35">
      <c r="A25" t="s">
        <v>572</v>
      </c>
      <c r="B25">
        <v>0.65763000000000005</v>
      </c>
      <c r="C25">
        <v>10620</v>
      </c>
      <c r="D25">
        <v>13.1075</v>
      </c>
      <c r="E25" t="s">
        <v>640</v>
      </c>
      <c r="F25">
        <v>3111.6814965387039</v>
      </c>
      <c r="G25">
        <v>40786.365215881058</v>
      </c>
    </row>
    <row r="26" spans="1:7" x14ac:dyDescent="0.35">
      <c r="A26" t="s">
        <v>573</v>
      </c>
      <c r="B26">
        <v>0.91347100000000003</v>
      </c>
      <c r="C26">
        <v>8162</v>
      </c>
      <c r="D26">
        <v>23.689800000000002</v>
      </c>
      <c r="E26" t="s">
        <v>641</v>
      </c>
      <c r="F26">
        <v>2391.4825211627967</v>
      </c>
      <c r="G26">
        <v>56653.742629842425</v>
      </c>
    </row>
    <row r="27" spans="1:7" x14ac:dyDescent="0.35">
      <c r="A27" t="s">
        <v>13</v>
      </c>
      <c r="B27">
        <v>0.80037700000000001</v>
      </c>
      <c r="C27">
        <v>4115</v>
      </c>
      <c r="D27">
        <v>41.170699999999997</v>
      </c>
      <c r="E27" t="s">
        <v>14</v>
      </c>
      <c r="F27">
        <v>1205.7033294027087</v>
      </c>
      <c r="G27">
        <v>49639.650063840098</v>
      </c>
    </row>
    <row r="28" spans="1:7" x14ac:dyDescent="0.35">
      <c r="A28" t="s">
        <v>15</v>
      </c>
      <c r="B28">
        <v>0.93495700000000004</v>
      </c>
      <c r="C28">
        <v>9068</v>
      </c>
      <c r="D28">
        <v>21.8245</v>
      </c>
      <c r="E28" t="s">
        <v>16</v>
      </c>
      <c r="F28">
        <v>2656.942355048302</v>
      </c>
      <c r="G28">
        <v>57986.438427751666</v>
      </c>
    </row>
    <row r="29" spans="1:7" x14ac:dyDescent="0.35">
      <c r="A29" t="s">
        <v>574</v>
      </c>
      <c r="B29">
        <v>1.039712</v>
      </c>
      <c r="C29">
        <v>5135</v>
      </c>
      <c r="D29">
        <v>42.858400000000003</v>
      </c>
      <c r="E29" t="s">
        <v>642</v>
      </c>
      <c r="F29">
        <v>1504.5653940420193</v>
      </c>
      <c r="G29">
        <v>64483.265484010488</v>
      </c>
    </row>
    <row r="30" spans="1:7" x14ac:dyDescent="0.35">
      <c r="A30" t="s">
        <v>575</v>
      </c>
      <c r="B30">
        <v>0.91495800000000005</v>
      </c>
      <c r="C30">
        <v>19059</v>
      </c>
      <c r="D30">
        <v>10.1617</v>
      </c>
      <c r="E30" t="s">
        <v>643</v>
      </c>
      <c r="F30">
        <v>5584.3255783927643</v>
      </c>
      <c r="G30">
        <v>56746.241229953754</v>
      </c>
    </row>
    <row r="31" spans="1:7" x14ac:dyDescent="0.35">
      <c r="A31" t="s">
        <v>148</v>
      </c>
      <c r="B31">
        <v>0.82512300000000005</v>
      </c>
      <c r="C31">
        <v>17024</v>
      </c>
      <c r="D31">
        <v>10.259399999999999</v>
      </c>
      <c r="E31" t="s">
        <v>149</v>
      </c>
      <c r="F31">
        <v>4988.066459234924</v>
      </c>
      <c r="G31">
        <v>51174.569031874773</v>
      </c>
    </row>
    <row r="32" spans="1:7" x14ac:dyDescent="0.35">
      <c r="A32" t="s">
        <v>576</v>
      </c>
      <c r="B32">
        <v>0.81884599999999996</v>
      </c>
      <c r="C32">
        <v>304288</v>
      </c>
      <c r="D32">
        <v>0.5696</v>
      </c>
      <c r="E32" t="s">
        <v>644</v>
      </c>
      <c r="F32">
        <v>89156.999926437769</v>
      </c>
      <c r="G32">
        <v>50783.827158098953</v>
      </c>
    </row>
    <row r="33" spans="1:7" x14ac:dyDescent="0.35">
      <c r="A33" t="s">
        <v>577</v>
      </c>
      <c r="B33">
        <v>0.93244700000000003</v>
      </c>
      <c r="C33">
        <v>9615</v>
      </c>
      <c r="D33">
        <v>20.5276</v>
      </c>
      <c r="E33" t="s">
        <v>645</v>
      </c>
      <c r="F33">
        <v>2817.2144622617361</v>
      </c>
      <c r="G33">
        <v>57830.65159552401</v>
      </c>
    </row>
    <row r="34" spans="1:7" x14ac:dyDescent="0.35">
      <c r="A34" t="s">
        <v>578</v>
      </c>
      <c r="B34">
        <v>0.81209500000000001</v>
      </c>
      <c r="C34">
        <v>3525</v>
      </c>
      <c r="D34">
        <v>48.765300000000003</v>
      </c>
      <c r="E34" t="s">
        <v>646</v>
      </c>
      <c r="F34">
        <v>1032.8321351505585</v>
      </c>
      <c r="G34">
        <v>50366.368920257533</v>
      </c>
    </row>
    <row r="35" spans="1:7" x14ac:dyDescent="0.35">
      <c r="A35" t="s">
        <v>168</v>
      </c>
      <c r="B35">
        <v>1.3229219999999999</v>
      </c>
      <c r="C35">
        <v>7409</v>
      </c>
      <c r="D35">
        <v>37.795400000000001</v>
      </c>
      <c r="E35" t="s">
        <v>169</v>
      </c>
      <c r="F35">
        <v>2170.8519969731879</v>
      </c>
      <c r="G35">
        <v>82048.219566400425</v>
      </c>
    </row>
    <row r="36" spans="1:7" x14ac:dyDescent="0.35">
      <c r="A36" t="s">
        <v>19</v>
      </c>
      <c r="B36">
        <v>0.82537499999999997</v>
      </c>
      <c r="C36">
        <v>260473</v>
      </c>
      <c r="D36">
        <v>0.67069999999999996</v>
      </c>
      <c r="E36" t="s">
        <v>20</v>
      </c>
      <c r="F36">
        <v>76319.116238034447</v>
      </c>
      <c r="G36">
        <v>51187.231260849701</v>
      </c>
    </row>
    <row r="37" spans="1:7" x14ac:dyDescent="0.35">
      <c r="A37" t="s">
        <v>579</v>
      </c>
      <c r="B37">
        <v>0.76990700000000001</v>
      </c>
      <c r="C37">
        <v>372267</v>
      </c>
      <c r="D37">
        <v>0.43780000000000002</v>
      </c>
      <c r="E37" t="s">
        <v>647</v>
      </c>
      <c r="F37">
        <v>109074.9845265512</v>
      </c>
      <c r="G37">
        <v>47753.02822572412</v>
      </c>
    </row>
    <row r="38" spans="1:7" x14ac:dyDescent="0.35">
      <c r="A38" t="s">
        <v>580</v>
      </c>
      <c r="B38">
        <v>0.83873200000000003</v>
      </c>
      <c r="C38">
        <v>8836</v>
      </c>
      <c r="D38">
        <v>20.092400000000001</v>
      </c>
      <c r="E38" t="s">
        <v>648</v>
      </c>
      <c r="F38">
        <v>2588.9658854440668</v>
      </c>
      <c r="G38">
        <v>52018.53815669637</v>
      </c>
    </row>
    <row r="39" spans="1:7" x14ac:dyDescent="0.35">
      <c r="A39" t="s">
        <v>581</v>
      </c>
      <c r="B39">
        <v>0.73812</v>
      </c>
      <c r="C39">
        <v>14254</v>
      </c>
      <c r="D39">
        <v>10.9611</v>
      </c>
      <c r="E39" t="s">
        <v>649</v>
      </c>
      <c r="F39">
        <v>4176.4508523222867</v>
      </c>
      <c r="G39">
        <v>45778.495437389814</v>
      </c>
    </row>
    <row r="40" spans="1:7" x14ac:dyDescent="0.35">
      <c r="A40" t="s">
        <v>582</v>
      </c>
      <c r="B40">
        <v>1.0430980000000001</v>
      </c>
      <c r="C40">
        <v>13429</v>
      </c>
      <c r="D40">
        <v>16.441600000000001</v>
      </c>
      <c r="E40" t="s">
        <v>650</v>
      </c>
      <c r="F40">
        <v>3934.7241823934328</v>
      </c>
      <c r="G40">
        <v>64693.16111723987</v>
      </c>
    </row>
    <row r="41" spans="1:7" x14ac:dyDescent="0.35">
      <c r="A41" t="s">
        <v>583</v>
      </c>
      <c r="B41">
        <v>0.85795500000000002</v>
      </c>
      <c r="C41">
        <v>4001</v>
      </c>
      <c r="D41">
        <v>45.39</v>
      </c>
      <c r="E41" t="s">
        <v>651</v>
      </c>
      <c r="F41">
        <v>1172.3010986489035</v>
      </c>
      <c r="G41">
        <v>53210.746867673726</v>
      </c>
    </row>
    <row r="42" spans="1:7" x14ac:dyDescent="0.35">
      <c r="A42" t="s">
        <v>21</v>
      </c>
      <c r="B42">
        <v>0.93483799999999995</v>
      </c>
      <c r="C42">
        <v>8397</v>
      </c>
      <c r="D42">
        <v>23.5655</v>
      </c>
      <c r="E42" t="s">
        <v>22</v>
      </c>
      <c r="F42">
        <v>2460.3379968395006</v>
      </c>
      <c r="G42">
        <v>57979.095064521251</v>
      </c>
    </row>
    <row r="43" spans="1:7" x14ac:dyDescent="0.35">
      <c r="A43" t="s">
        <v>194</v>
      </c>
      <c r="B43">
        <v>0.88110599999999994</v>
      </c>
      <c r="C43">
        <v>14987</v>
      </c>
      <c r="D43">
        <v>12.4445</v>
      </c>
      <c r="E43" t="s">
        <v>195</v>
      </c>
      <c r="F43">
        <v>4391.2213360287715</v>
      </c>
      <c r="G43">
        <v>54646.553916210047</v>
      </c>
    </row>
    <row r="44" spans="1:7" x14ac:dyDescent="0.35">
      <c r="A44" t="s">
        <v>584</v>
      </c>
      <c r="B44">
        <v>0.75067600000000001</v>
      </c>
      <c r="C44">
        <v>10560</v>
      </c>
      <c r="D44">
        <v>15.0471</v>
      </c>
      <c r="E44" t="s">
        <v>652</v>
      </c>
      <c r="F44">
        <v>3094.1013750893326</v>
      </c>
      <c r="G44">
        <v>46557.252801106697</v>
      </c>
    </row>
    <row r="45" spans="1:7" x14ac:dyDescent="0.35">
      <c r="A45" t="s">
        <v>23</v>
      </c>
      <c r="B45">
        <v>0.99597500000000005</v>
      </c>
      <c r="C45">
        <v>8810</v>
      </c>
      <c r="D45">
        <v>23.9297</v>
      </c>
      <c r="E45" t="s">
        <v>24</v>
      </c>
      <c r="F45">
        <v>2581.3478328160058</v>
      </c>
      <c r="G45">
        <v>61770.87923493718</v>
      </c>
    </row>
    <row r="46" spans="1:7" x14ac:dyDescent="0.35">
      <c r="A46" t="s">
        <v>198</v>
      </c>
      <c r="B46">
        <v>0.84584499999999996</v>
      </c>
      <c r="C46">
        <v>9133</v>
      </c>
      <c r="D46">
        <v>19.6038</v>
      </c>
      <c r="E46" t="s">
        <v>199</v>
      </c>
      <c r="F46">
        <v>2675.9874866184541</v>
      </c>
      <c r="G46">
        <v>52459.523490170846</v>
      </c>
    </row>
    <row r="47" spans="1:7" x14ac:dyDescent="0.35">
      <c r="A47" t="s">
        <v>585</v>
      </c>
      <c r="B47">
        <v>1.027131</v>
      </c>
      <c r="C47">
        <v>4698</v>
      </c>
      <c r="D47">
        <v>46.278199999999998</v>
      </c>
      <c r="E47" t="s">
        <v>653</v>
      </c>
      <c r="F47">
        <v>1376.5235094857655</v>
      </c>
      <c r="G47">
        <v>63703.030276684156</v>
      </c>
    </row>
    <row r="48" spans="1:7" x14ac:dyDescent="0.35">
      <c r="A48" t="s">
        <v>586</v>
      </c>
      <c r="B48">
        <v>0.96060400000000001</v>
      </c>
      <c r="C48">
        <v>8984</v>
      </c>
      <c r="D48">
        <v>22.6328</v>
      </c>
      <c r="E48" t="s">
        <v>654</v>
      </c>
      <c r="F48">
        <v>2632.3301850191824</v>
      </c>
      <c r="G48">
        <v>59577.002611502154</v>
      </c>
    </row>
    <row r="49" spans="1:7" x14ac:dyDescent="0.35">
      <c r="A49" t="s">
        <v>27</v>
      </c>
      <c r="B49">
        <v>0.80330999999999997</v>
      </c>
      <c r="C49">
        <v>17627</v>
      </c>
      <c r="D49">
        <v>9.6464999999999996</v>
      </c>
      <c r="E49" t="s">
        <v>28</v>
      </c>
      <c r="F49">
        <v>5164.7466798011046</v>
      </c>
      <c r="G49">
        <v>49821.728846701357</v>
      </c>
    </row>
    <row r="50" spans="1:7" x14ac:dyDescent="0.35">
      <c r="A50" t="s">
        <v>29</v>
      </c>
      <c r="B50">
        <v>0.95711199999999996</v>
      </c>
      <c r="C50">
        <v>9986</v>
      </c>
      <c r="D50">
        <v>20.287800000000001</v>
      </c>
      <c r="E50" t="s">
        <v>30</v>
      </c>
      <c r="F50">
        <v>2925.9182132236815</v>
      </c>
      <c r="G50">
        <v>59360.443526239411</v>
      </c>
    </row>
    <row r="51" spans="1:7" x14ac:dyDescent="0.35">
      <c r="A51" t="s">
        <v>33</v>
      </c>
      <c r="B51">
        <v>0.84386700000000003</v>
      </c>
      <c r="C51">
        <v>6980</v>
      </c>
      <c r="D51">
        <v>25.590699999999998</v>
      </c>
      <c r="E51" t="s">
        <v>34</v>
      </c>
      <c r="F51">
        <v>2045.154128610184</v>
      </c>
      <c r="G51">
        <v>52336.925759024634</v>
      </c>
    </row>
    <row r="52" spans="1:7" x14ac:dyDescent="0.35">
      <c r="A52" t="s">
        <v>587</v>
      </c>
      <c r="B52">
        <v>0.96422300000000005</v>
      </c>
      <c r="C52">
        <v>11506</v>
      </c>
      <c r="D52">
        <v>17.738499999999998</v>
      </c>
      <c r="E52" t="s">
        <v>655</v>
      </c>
      <c r="F52">
        <v>3371.2812899410856</v>
      </c>
      <c r="G52">
        <v>59801.473161619942</v>
      </c>
    </row>
    <row r="53" spans="1:7" x14ac:dyDescent="0.35">
      <c r="A53" t="s">
        <v>588</v>
      </c>
      <c r="B53">
        <v>0.88061599999999995</v>
      </c>
      <c r="C53">
        <v>3068</v>
      </c>
      <c r="D53">
        <v>60.756799999999998</v>
      </c>
      <c r="E53" t="s">
        <v>656</v>
      </c>
      <c r="F53">
        <v>898.93021011118117</v>
      </c>
      <c r="G53">
        <v>54616.122989683012</v>
      </c>
    </row>
    <row r="54" spans="1:7" x14ac:dyDescent="0.35">
      <c r="A54" t="s">
        <v>35</v>
      </c>
      <c r="B54">
        <v>0.97659600000000002</v>
      </c>
      <c r="C54">
        <v>5021</v>
      </c>
      <c r="D54">
        <v>41.170699999999997</v>
      </c>
      <c r="E54" t="s">
        <v>36</v>
      </c>
      <c r="F54">
        <v>1471.163163288214</v>
      </c>
      <c r="G54">
        <v>60568.817246790066</v>
      </c>
    </row>
    <row r="55" spans="1:7" x14ac:dyDescent="0.35">
      <c r="A55" t="s">
        <v>224</v>
      </c>
      <c r="B55">
        <v>0.95029600000000003</v>
      </c>
      <c r="C55">
        <v>12321</v>
      </c>
      <c r="D55">
        <v>16.325900000000001</v>
      </c>
      <c r="E55" t="s">
        <v>225</v>
      </c>
      <c r="F55">
        <v>3610.0779396283779</v>
      </c>
      <c r="G55">
        <v>58937.771434578935</v>
      </c>
    </row>
    <row r="56" spans="1:7" x14ac:dyDescent="0.35">
      <c r="A56" t="s">
        <v>589</v>
      </c>
      <c r="B56">
        <v>0.82522300000000004</v>
      </c>
      <c r="C56">
        <v>9179</v>
      </c>
      <c r="D56">
        <v>19.03</v>
      </c>
      <c r="E56" t="s">
        <v>657</v>
      </c>
      <c r="F56">
        <v>2689.4655797296386</v>
      </c>
      <c r="G56">
        <v>51180.52998225503</v>
      </c>
    </row>
    <row r="57" spans="1:7" x14ac:dyDescent="0.35">
      <c r="A57" t="s">
        <v>590</v>
      </c>
      <c r="B57">
        <v>0.82477599999999995</v>
      </c>
      <c r="C57">
        <v>27045</v>
      </c>
      <c r="D57">
        <v>6.4551999999999996</v>
      </c>
      <c r="E57" t="s">
        <v>658</v>
      </c>
      <c r="F57">
        <v>7924.2397433040724</v>
      </c>
      <c r="G57">
        <v>51152.552390976445</v>
      </c>
    </row>
    <row r="58" spans="1:7" x14ac:dyDescent="0.35">
      <c r="A58" t="s">
        <v>591</v>
      </c>
      <c r="B58">
        <v>0.86225600000000002</v>
      </c>
      <c r="C58">
        <v>32349</v>
      </c>
      <c r="D58">
        <v>5.6421000000000001</v>
      </c>
      <c r="E58" t="s">
        <v>659</v>
      </c>
      <c r="F58">
        <v>9478.322479428487</v>
      </c>
      <c r="G58">
        <v>53477.643261183468</v>
      </c>
    </row>
    <row r="59" spans="1:7" x14ac:dyDescent="0.35">
      <c r="A59" t="s">
        <v>41</v>
      </c>
      <c r="B59">
        <v>0.94564400000000004</v>
      </c>
      <c r="C59">
        <v>152065</v>
      </c>
      <c r="D59">
        <v>1.3163</v>
      </c>
      <c r="E59" t="s">
        <v>42</v>
      </c>
      <c r="F59">
        <v>44555.352803310547</v>
      </c>
      <c r="G59">
        <v>58648.210894997675</v>
      </c>
    </row>
    <row r="60" spans="1:7" x14ac:dyDescent="0.35">
      <c r="A60" t="s">
        <v>43</v>
      </c>
      <c r="B60">
        <v>0.28412300000000001</v>
      </c>
      <c r="C60">
        <v>23597</v>
      </c>
      <c r="D60">
        <v>2.5487000000000002</v>
      </c>
      <c r="E60" t="s">
        <v>44</v>
      </c>
      <c r="F60">
        <v>6913.9687640135398</v>
      </c>
      <c r="G60">
        <v>17621.632188841311</v>
      </c>
    </row>
    <row r="61" spans="1:7" x14ac:dyDescent="0.35">
      <c r="A61" t="s">
        <v>592</v>
      </c>
      <c r="B61">
        <v>0.88133899999999998</v>
      </c>
      <c r="C61">
        <v>9320</v>
      </c>
      <c r="D61">
        <v>20.0166</v>
      </c>
      <c r="E61" t="s">
        <v>660</v>
      </c>
      <c r="F61">
        <v>2730.7788651356609</v>
      </c>
      <c r="G61">
        <v>54660.908231874469</v>
      </c>
    </row>
    <row r="62" spans="1:7" x14ac:dyDescent="0.35">
      <c r="A62" t="s">
        <v>45</v>
      </c>
      <c r="B62">
        <v>0.89435699999999996</v>
      </c>
      <c r="C62">
        <v>5249</v>
      </c>
      <c r="D62">
        <v>36.066000000000003</v>
      </c>
      <c r="E62" t="s">
        <v>46</v>
      </c>
      <c r="F62">
        <v>1537.9676247958246</v>
      </c>
      <c r="G62">
        <v>55468.340355886212</v>
      </c>
    </row>
    <row r="63" spans="1:7" x14ac:dyDescent="0.35">
      <c r="A63" t="s">
        <v>593</v>
      </c>
      <c r="B63">
        <v>0.81405799999999995</v>
      </c>
      <c r="C63">
        <v>42900</v>
      </c>
      <c r="D63">
        <v>4.0166000000000004</v>
      </c>
      <c r="E63" t="s">
        <v>661</v>
      </c>
      <c r="F63">
        <v>12569.786836300415</v>
      </c>
      <c r="G63">
        <v>50487.80580668425</v>
      </c>
    </row>
    <row r="64" spans="1:7" x14ac:dyDescent="0.35">
      <c r="A64" t="s">
        <v>594</v>
      </c>
      <c r="B64">
        <v>0.816469</v>
      </c>
      <c r="C64">
        <v>25772</v>
      </c>
      <c r="D64">
        <v>6.7058999999999997</v>
      </c>
      <c r="E64" t="s">
        <v>662</v>
      </c>
      <c r="F64">
        <v>7551.2481665532468</v>
      </c>
      <c r="G64">
        <v>50637.915080089413</v>
      </c>
    </row>
    <row r="65" spans="1:7" x14ac:dyDescent="0.35">
      <c r="A65" t="s">
        <v>47</v>
      </c>
      <c r="B65">
        <v>0.84470500000000004</v>
      </c>
      <c r="C65">
        <v>16434</v>
      </c>
      <c r="D65">
        <v>10.879899999999999</v>
      </c>
      <c r="E65" t="s">
        <v>48</v>
      </c>
      <c r="F65">
        <v>4815.1952649827745</v>
      </c>
      <c r="G65">
        <v>52388.842963486088</v>
      </c>
    </row>
    <row r="66" spans="1:7" x14ac:dyDescent="0.35">
      <c r="A66" t="s">
        <v>248</v>
      </c>
      <c r="B66">
        <v>0.85048900000000005</v>
      </c>
      <c r="C66">
        <v>7777</v>
      </c>
      <c r="D66">
        <v>23.148399999999999</v>
      </c>
      <c r="E66" t="s">
        <v>249</v>
      </c>
      <c r="F66">
        <v>2278.676741862665</v>
      </c>
      <c r="G66">
        <v>52747.720691333714</v>
      </c>
    </row>
    <row r="67" spans="1:7" x14ac:dyDescent="0.35">
      <c r="A67" t="s">
        <v>51</v>
      </c>
      <c r="B67">
        <v>0.85025200000000001</v>
      </c>
      <c r="C67">
        <v>6766</v>
      </c>
      <c r="D67">
        <v>26.599900000000002</v>
      </c>
      <c r="E67" t="s">
        <v>52</v>
      </c>
      <c r="F67">
        <v>1982.45169544076</v>
      </c>
      <c r="G67">
        <v>52733.016853554676</v>
      </c>
    </row>
    <row r="68" spans="1:7" x14ac:dyDescent="0.35">
      <c r="A68" t="s">
        <v>595</v>
      </c>
      <c r="B68">
        <v>0.87605699999999997</v>
      </c>
      <c r="C68">
        <v>16928</v>
      </c>
      <c r="D68">
        <v>10.954499999999999</v>
      </c>
      <c r="E68" t="s">
        <v>663</v>
      </c>
      <c r="F68">
        <v>4959.9382649159306</v>
      </c>
      <c r="G68">
        <v>54333.64372302156</v>
      </c>
    </row>
    <row r="69" spans="1:7" x14ac:dyDescent="0.35">
      <c r="A69" t="s">
        <v>596</v>
      </c>
      <c r="B69">
        <v>1.0743640000000001</v>
      </c>
      <c r="C69">
        <v>84500</v>
      </c>
      <c r="D69">
        <v>2.6913</v>
      </c>
      <c r="E69" t="s">
        <v>664</v>
      </c>
      <c r="F69">
        <v>24758.671041197784</v>
      </c>
      <c r="G69">
        <v>66633.011373175599</v>
      </c>
    </row>
    <row r="70" spans="1:7" x14ac:dyDescent="0.35">
      <c r="A70" t="s">
        <v>597</v>
      </c>
      <c r="B70">
        <v>0.81563200000000002</v>
      </c>
      <c r="C70">
        <v>3826</v>
      </c>
      <c r="D70">
        <v>45.124600000000001</v>
      </c>
      <c r="E70" t="s">
        <v>665</v>
      </c>
      <c r="F70">
        <v>1121.0257444215708</v>
      </c>
      <c r="G70">
        <v>50585.838306725615</v>
      </c>
    </row>
    <row r="71" spans="1:7" x14ac:dyDescent="0.35">
      <c r="A71" t="s">
        <v>55</v>
      </c>
      <c r="B71">
        <v>0.857016</v>
      </c>
      <c r="C71">
        <v>4886</v>
      </c>
      <c r="D71">
        <v>37.127800000000001</v>
      </c>
      <c r="E71" t="s">
        <v>56</v>
      </c>
      <c r="F71">
        <v>1431.6078900271289</v>
      </c>
      <c r="G71">
        <v>53152.451419349236</v>
      </c>
    </row>
    <row r="72" spans="1:7" x14ac:dyDescent="0.35">
      <c r="A72" t="s">
        <v>598</v>
      </c>
      <c r="B72">
        <v>0.93077200000000004</v>
      </c>
      <c r="C72">
        <v>17344</v>
      </c>
      <c r="D72">
        <v>11.359500000000001</v>
      </c>
      <c r="E72" t="s">
        <v>666</v>
      </c>
      <c r="F72">
        <v>5081.8271069649036</v>
      </c>
      <c r="G72">
        <v>57727.015021567822</v>
      </c>
    </row>
    <row r="73" spans="1:7" x14ac:dyDescent="0.35">
      <c r="A73" t="s">
        <v>599</v>
      </c>
      <c r="B73">
        <v>0.66932800000000003</v>
      </c>
      <c r="C73">
        <v>1630</v>
      </c>
      <c r="D73">
        <v>86.9191</v>
      </c>
      <c r="E73" t="s">
        <v>667</v>
      </c>
      <c r="F73">
        <v>477.59329937458449</v>
      </c>
      <c r="G73">
        <v>41511.979747669444</v>
      </c>
    </row>
    <row r="74" spans="1:7" x14ac:dyDescent="0.35">
      <c r="A74" t="s">
        <v>600</v>
      </c>
      <c r="B74">
        <v>0.88091799999999998</v>
      </c>
      <c r="C74">
        <v>9538</v>
      </c>
      <c r="D74">
        <v>19.549800000000001</v>
      </c>
      <c r="E74" t="s">
        <v>668</v>
      </c>
      <c r="F74">
        <v>2794.6533064017099</v>
      </c>
      <c r="G74">
        <v>54634.913209492152</v>
      </c>
    </row>
    <row r="75" spans="1:7" x14ac:dyDescent="0.35">
      <c r="A75" t="s">
        <v>59</v>
      </c>
      <c r="B75">
        <v>0.85778799999999999</v>
      </c>
      <c r="C75">
        <v>121500</v>
      </c>
      <c r="D75">
        <v>1.4944</v>
      </c>
      <c r="E75" t="s">
        <v>60</v>
      </c>
      <c r="F75">
        <v>35599.745934976694</v>
      </c>
      <c r="G75">
        <v>53200.260325229166</v>
      </c>
    </row>
    <row r="76" spans="1:7" x14ac:dyDescent="0.35">
      <c r="A76" t="s">
        <v>260</v>
      </c>
      <c r="B76">
        <v>0.86815200000000003</v>
      </c>
      <c r="C76">
        <v>2618</v>
      </c>
      <c r="D76">
        <v>70.192400000000006</v>
      </c>
      <c r="E76" t="s">
        <v>261</v>
      </c>
      <c r="F76">
        <v>767.07929924089706</v>
      </c>
      <c r="G76">
        <v>53843.137004036747</v>
      </c>
    </row>
    <row r="77" spans="1:7" x14ac:dyDescent="0.35">
      <c r="A77" t="s">
        <v>264</v>
      </c>
      <c r="B77">
        <v>0.83252700000000002</v>
      </c>
      <c r="C77">
        <v>9565</v>
      </c>
      <c r="D77">
        <v>18.4237</v>
      </c>
      <c r="E77" t="s">
        <v>265</v>
      </c>
      <c r="F77">
        <v>2802.5643610539269</v>
      </c>
      <c r="G77">
        <v>51633.605018749229</v>
      </c>
    </row>
    <row r="78" spans="1:7" x14ac:dyDescent="0.35">
      <c r="A78" t="s">
        <v>601</v>
      </c>
      <c r="B78">
        <v>0.81927700000000003</v>
      </c>
      <c r="C78">
        <v>3905</v>
      </c>
      <c r="D78">
        <v>44.409300000000002</v>
      </c>
      <c r="E78" t="s">
        <v>669</v>
      </c>
      <c r="F78">
        <v>1144.1729043299094</v>
      </c>
      <c r="G78">
        <v>50811.917760258249</v>
      </c>
    </row>
    <row r="79" spans="1:7" x14ac:dyDescent="0.35">
      <c r="A79" t="s">
        <v>602</v>
      </c>
      <c r="B79">
        <v>0.92845500000000003</v>
      </c>
      <c r="C79">
        <v>11300</v>
      </c>
      <c r="D79">
        <v>17.3919</v>
      </c>
      <c r="E79" t="s">
        <v>670</v>
      </c>
      <c r="F79">
        <v>3310.9228729649108</v>
      </c>
      <c r="G79">
        <v>57583.239514318433</v>
      </c>
    </row>
    <row r="80" spans="1:7" x14ac:dyDescent="0.35">
      <c r="A80" t="s">
        <v>603</v>
      </c>
      <c r="B80">
        <v>0.748116</v>
      </c>
      <c r="C80">
        <v>14600</v>
      </c>
      <c r="D80">
        <v>10.846299999999999</v>
      </c>
      <c r="E80" t="s">
        <v>671</v>
      </c>
      <c r="F80">
        <v>4277.8295526803277</v>
      </c>
      <c r="G80">
        <v>46398.622677236635</v>
      </c>
    </row>
    <row r="81" spans="1:7" x14ac:dyDescent="0.35">
      <c r="A81" t="s">
        <v>61</v>
      </c>
      <c r="B81">
        <v>0.75139100000000003</v>
      </c>
      <c r="C81">
        <v>64300</v>
      </c>
      <c r="D81">
        <v>2.4735</v>
      </c>
      <c r="E81" t="s">
        <v>62</v>
      </c>
      <c r="F81">
        <v>18840.030153242813</v>
      </c>
      <c r="G81">
        <v>46600.8145840461</v>
      </c>
    </row>
    <row r="82" spans="1:7" x14ac:dyDescent="0.35">
      <c r="A82" t="s">
        <v>604</v>
      </c>
      <c r="B82">
        <v>0.813245</v>
      </c>
      <c r="C82">
        <v>1365</v>
      </c>
      <c r="D82">
        <v>126.1108</v>
      </c>
      <c r="E82" t="s">
        <v>672</v>
      </c>
      <c r="F82">
        <v>399.94776297319498</v>
      </c>
      <c r="G82">
        <v>50437.73234676</v>
      </c>
    </row>
    <row r="83" spans="1:7" x14ac:dyDescent="0.35">
      <c r="A83" t="s">
        <v>605</v>
      </c>
      <c r="B83">
        <v>0.91822000000000004</v>
      </c>
      <c r="C83">
        <v>13717</v>
      </c>
      <c r="D83">
        <v>14.1694</v>
      </c>
      <c r="E83" t="s">
        <v>673</v>
      </c>
      <c r="F83">
        <v>4019.1087653504146</v>
      </c>
      <c r="G83">
        <v>56948.359739756161</v>
      </c>
    </row>
    <row r="84" spans="1:7" x14ac:dyDescent="0.35">
      <c r="A84" t="s">
        <v>606</v>
      </c>
      <c r="B84">
        <v>0.91505099999999995</v>
      </c>
      <c r="C84">
        <v>22000</v>
      </c>
      <c r="D84">
        <v>8.8041</v>
      </c>
      <c r="E84" t="s">
        <v>674</v>
      </c>
      <c r="F84">
        <v>6446.0445314361095</v>
      </c>
      <c r="G84">
        <v>56751.620659216649</v>
      </c>
    </row>
    <row r="85" spans="1:7" x14ac:dyDescent="0.35">
      <c r="A85" t="s">
        <v>268</v>
      </c>
      <c r="B85">
        <v>0.84555899999999995</v>
      </c>
      <c r="C85">
        <v>10616</v>
      </c>
      <c r="D85">
        <v>16.8596</v>
      </c>
      <c r="E85" t="s">
        <v>269</v>
      </c>
      <c r="F85">
        <v>3110.5094884420791</v>
      </c>
      <c r="G85">
        <v>52441.945771338076</v>
      </c>
    </row>
    <row r="86" spans="1:7" x14ac:dyDescent="0.35">
      <c r="A86" t="s">
        <v>607</v>
      </c>
      <c r="B86">
        <v>0.91359000000000001</v>
      </c>
      <c r="C86">
        <v>2857</v>
      </c>
      <c r="D86">
        <v>67.686899999999994</v>
      </c>
      <c r="E86" t="s">
        <v>675</v>
      </c>
      <c r="F86">
        <v>837.1067830142257</v>
      </c>
      <c r="G86">
        <v>56661.163111205591</v>
      </c>
    </row>
    <row r="87" spans="1:7" x14ac:dyDescent="0.35">
      <c r="A87" t="s">
        <v>67</v>
      </c>
      <c r="B87">
        <v>0.87827299999999997</v>
      </c>
      <c r="C87">
        <v>15028</v>
      </c>
      <c r="D87">
        <v>12.3706</v>
      </c>
      <c r="E87" t="s">
        <v>68</v>
      </c>
      <c r="F87">
        <v>4403.2344190191752</v>
      </c>
      <c r="G87">
        <v>54470.651703918607</v>
      </c>
    </row>
    <row r="88" spans="1:7" x14ac:dyDescent="0.35">
      <c r="A88" t="s">
        <v>608</v>
      </c>
      <c r="B88">
        <v>0.90212099999999995</v>
      </c>
      <c r="C88">
        <v>4008</v>
      </c>
      <c r="D88">
        <v>47.6432</v>
      </c>
      <c r="E88" t="s">
        <v>676</v>
      </c>
      <c r="F88">
        <v>1174.3521128179968</v>
      </c>
      <c r="G88">
        <v>55949.892581410386</v>
      </c>
    </row>
    <row r="89" spans="1:7" x14ac:dyDescent="0.35">
      <c r="A89" t="s">
        <v>609</v>
      </c>
      <c r="B89">
        <v>0.76344599999999996</v>
      </c>
      <c r="C89">
        <v>5661</v>
      </c>
      <c r="D89">
        <v>28.546199999999999</v>
      </c>
      <c r="E89" t="s">
        <v>677</v>
      </c>
      <c r="F89">
        <v>1658.6844587481735</v>
      </c>
      <c r="G89">
        <v>47349.138296317105</v>
      </c>
    </row>
    <row r="90" spans="1:7" x14ac:dyDescent="0.35">
      <c r="A90" t="s">
        <v>610</v>
      </c>
      <c r="B90">
        <v>0.83410499999999999</v>
      </c>
      <c r="C90">
        <v>7661</v>
      </c>
      <c r="D90">
        <v>23.046199999999999</v>
      </c>
      <c r="E90" t="s">
        <v>678</v>
      </c>
      <c r="F90">
        <v>2244.6885070605472</v>
      </c>
      <c r="G90">
        <v>51731.54027141878</v>
      </c>
    </row>
    <row r="91" spans="1:7" x14ac:dyDescent="0.35">
      <c r="A91" t="s">
        <v>611</v>
      </c>
      <c r="B91">
        <v>0.84538000000000002</v>
      </c>
      <c r="C91">
        <v>2790</v>
      </c>
      <c r="D91">
        <v>64.1374</v>
      </c>
      <c r="E91" t="s">
        <v>679</v>
      </c>
      <c r="F91">
        <v>817.47564739576114</v>
      </c>
      <c r="G91">
        <v>52430.762587280893</v>
      </c>
    </row>
    <row r="92" spans="1:7" x14ac:dyDescent="0.35">
      <c r="A92" t="s">
        <v>284</v>
      </c>
      <c r="B92">
        <v>0.81823599999999996</v>
      </c>
      <c r="C92">
        <v>2727</v>
      </c>
      <c r="D92">
        <v>63.5122</v>
      </c>
      <c r="E92" t="s">
        <v>285</v>
      </c>
      <c r="F92">
        <v>799.01651987392142</v>
      </c>
      <c r="G92">
        <v>50747.297013536474</v>
      </c>
    </row>
    <row r="93" spans="1:7" x14ac:dyDescent="0.35">
      <c r="A93" t="s">
        <v>286</v>
      </c>
      <c r="B93">
        <v>0.87187000000000003</v>
      </c>
      <c r="C93">
        <v>3374</v>
      </c>
      <c r="D93">
        <v>54.697899999999997</v>
      </c>
      <c r="E93" t="s">
        <v>287</v>
      </c>
      <c r="F93">
        <v>988.58882950297425</v>
      </c>
      <c r="G93">
        <v>54073.732937270732</v>
      </c>
    </row>
    <row r="94" spans="1:7" x14ac:dyDescent="0.35">
      <c r="A94" t="s">
        <v>612</v>
      </c>
      <c r="B94">
        <v>0.99708699999999995</v>
      </c>
      <c r="C94">
        <v>30600</v>
      </c>
      <c r="D94">
        <v>6.8971999999999998</v>
      </c>
      <c r="E94" t="s">
        <v>680</v>
      </c>
      <c r="F94">
        <v>8965.8619391793163</v>
      </c>
      <c r="G94">
        <v>61839.342966907578</v>
      </c>
    </row>
    <row r="95" spans="1:7" x14ac:dyDescent="0.35">
      <c r="A95" t="s">
        <v>613</v>
      </c>
      <c r="B95">
        <v>0.915663</v>
      </c>
      <c r="C95">
        <v>5791</v>
      </c>
      <c r="D95">
        <v>33.469299999999997</v>
      </c>
      <c r="E95" t="s">
        <v>681</v>
      </c>
      <c r="F95">
        <v>1696.7747218884779</v>
      </c>
      <c r="G95">
        <v>56789.862199302028</v>
      </c>
    </row>
    <row r="96" spans="1:7" x14ac:dyDescent="0.35">
      <c r="A96" t="s">
        <v>614</v>
      </c>
      <c r="B96">
        <v>0.71708899999999998</v>
      </c>
      <c r="C96">
        <v>30675</v>
      </c>
      <c r="D96">
        <v>4.9482999999999997</v>
      </c>
      <c r="E96" t="s">
        <v>682</v>
      </c>
      <c r="F96">
        <v>8987.83709099103</v>
      </c>
      <c r="G96">
        <v>44474.514277350914</v>
      </c>
    </row>
    <row r="97" spans="1:7" x14ac:dyDescent="0.35">
      <c r="A97" t="s">
        <v>77</v>
      </c>
      <c r="B97">
        <v>0.77532900000000005</v>
      </c>
      <c r="C97">
        <v>21755</v>
      </c>
      <c r="D97">
        <v>7.5438000000000001</v>
      </c>
      <c r="E97" t="s">
        <v>78</v>
      </c>
      <c r="F97">
        <v>6374.2590355178436</v>
      </c>
      <c r="G97">
        <v>48086.135312139508</v>
      </c>
    </row>
    <row r="98" spans="1:7" x14ac:dyDescent="0.35">
      <c r="A98" t="s">
        <v>615</v>
      </c>
      <c r="B98">
        <v>0.80268499999999998</v>
      </c>
      <c r="C98">
        <v>14600</v>
      </c>
      <c r="D98">
        <v>11.6374</v>
      </c>
      <c r="E98" t="s">
        <v>683</v>
      </c>
      <c r="F98">
        <v>4277.8295526803277</v>
      </c>
      <c r="G98">
        <v>49782.813636362043</v>
      </c>
    </row>
    <row r="99" spans="1:7" x14ac:dyDescent="0.35">
      <c r="A99" t="s">
        <v>616</v>
      </c>
      <c r="B99">
        <v>0.814361</v>
      </c>
      <c r="C99">
        <v>395</v>
      </c>
      <c r="D99">
        <v>436.39859999999999</v>
      </c>
      <c r="E99" t="s">
        <v>684</v>
      </c>
      <c r="F99">
        <v>115.73579954169379</v>
      </c>
      <c r="G99">
        <v>50506.940889875812</v>
      </c>
    </row>
    <row r="100" spans="1:7" x14ac:dyDescent="0.35">
      <c r="A100" t="s">
        <v>292</v>
      </c>
      <c r="B100">
        <v>0.71646200000000004</v>
      </c>
      <c r="C100">
        <v>38518</v>
      </c>
      <c r="D100">
        <v>3.9371999999999998</v>
      </c>
      <c r="E100" t="s">
        <v>293</v>
      </c>
      <c r="F100">
        <v>11285.851966448003</v>
      </c>
      <c r="G100">
        <v>44434.656362299072</v>
      </c>
    </row>
    <row r="101" spans="1:7" x14ac:dyDescent="0.35">
      <c r="A101" t="s">
        <v>617</v>
      </c>
      <c r="B101">
        <v>0.86992000000000003</v>
      </c>
      <c r="C101">
        <v>17227</v>
      </c>
      <c r="D101">
        <v>10.6889</v>
      </c>
      <c r="E101" t="s">
        <v>685</v>
      </c>
      <c r="F101">
        <v>5047.5458701386306</v>
      </c>
      <c r="G101">
        <v>53952.713051324812</v>
      </c>
    </row>
    <row r="102" spans="1:7" x14ac:dyDescent="0.35">
      <c r="A102" t="s">
        <v>296</v>
      </c>
      <c r="B102">
        <v>0.86796300000000004</v>
      </c>
      <c r="C102">
        <v>2600</v>
      </c>
      <c r="D102">
        <v>70.662899999999993</v>
      </c>
      <c r="E102" t="s">
        <v>297</v>
      </c>
      <c r="F102">
        <v>761.80526280608569</v>
      </c>
      <c r="G102">
        <v>53831.369105140147</v>
      </c>
    </row>
    <row r="103" spans="1:7" x14ac:dyDescent="0.35">
      <c r="A103" t="s">
        <v>618</v>
      </c>
      <c r="B103">
        <v>0.68894200000000005</v>
      </c>
      <c r="C103">
        <v>56000</v>
      </c>
      <c r="D103">
        <v>2.6040999999999999</v>
      </c>
      <c r="E103" t="s">
        <v>686</v>
      </c>
      <c r="F103">
        <v>16408.113352746463</v>
      </c>
      <c r="G103">
        <v>42728.367981887059</v>
      </c>
    </row>
    <row r="104" spans="1:7" x14ac:dyDescent="0.35">
      <c r="A104" t="s">
        <v>619</v>
      </c>
      <c r="B104">
        <v>0.74247399999999997</v>
      </c>
      <c r="C104">
        <v>7180</v>
      </c>
      <c r="D104">
        <v>21.8887</v>
      </c>
      <c r="E104" t="s">
        <v>687</v>
      </c>
      <c r="F104">
        <v>2103.7545334414212</v>
      </c>
      <c r="G104">
        <v>46048.45185613924</v>
      </c>
    </row>
    <row r="105" spans="1:7" x14ac:dyDescent="0.35">
      <c r="A105" t="s">
        <v>302</v>
      </c>
      <c r="B105">
        <v>0.94860999999999995</v>
      </c>
      <c r="C105">
        <v>13948</v>
      </c>
      <c r="D105">
        <v>14.395899999999999</v>
      </c>
      <c r="E105" t="s">
        <v>303</v>
      </c>
      <c r="F105">
        <v>4086.7922329304938</v>
      </c>
      <c r="G105">
        <v>58833.05230604409</v>
      </c>
    </row>
    <row r="106" spans="1:7" x14ac:dyDescent="0.35">
      <c r="A106" t="s">
        <v>620</v>
      </c>
      <c r="B106">
        <v>0.79270099999999999</v>
      </c>
      <c r="C106">
        <v>17708</v>
      </c>
      <c r="D106">
        <v>9.4755000000000003</v>
      </c>
      <c r="E106" t="s">
        <v>688</v>
      </c>
      <c r="F106">
        <v>5188.4798437577556</v>
      </c>
      <c r="G106">
        <v>49163.440759526617</v>
      </c>
    </row>
    <row r="107" spans="1:7" x14ac:dyDescent="0.35">
      <c r="A107" t="s">
        <v>621</v>
      </c>
      <c r="B107">
        <v>0.81457599999999997</v>
      </c>
      <c r="C107">
        <v>16225</v>
      </c>
      <c r="D107">
        <v>10.627000000000001</v>
      </c>
      <c r="E107" t="s">
        <v>689</v>
      </c>
      <c r="F107">
        <v>4753.9578419341306</v>
      </c>
      <c r="G107">
        <v>50520.30998623401</v>
      </c>
    </row>
    <row r="108" spans="1:7" x14ac:dyDescent="0.35">
      <c r="A108" t="s">
        <v>622</v>
      </c>
      <c r="B108">
        <v>0.72007699999999997</v>
      </c>
      <c r="C108">
        <v>18652</v>
      </c>
      <c r="D108">
        <v>8.1717999999999993</v>
      </c>
      <c r="E108" t="s">
        <v>690</v>
      </c>
      <c r="F108">
        <v>5465.0737545611964</v>
      </c>
      <c r="G108">
        <v>44659.489707523178</v>
      </c>
    </row>
    <row r="109" spans="1:7" x14ac:dyDescent="0.35">
      <c r="A109" t="s">
        <v>312</v>
      </c>
      <c r="B109">
        <v>0.90090499999999996</v>
      </c>
      <c r="C109">
        <v>14200</v>
      </c>
      <c r="D109">
        <v>13.4293</v>
      </c>
      <c r="E109" t="s">
        <v>313</v>
      </c>
      <c r="F109">
        <v>4160.6287430178527</v>
      </c>
      <c r="G109">
        <v>55874.33157860965</v>
      </c>
    </row>
    <row r="110" spans="1:7" x14ac:dyDescent="0.35">
      <c r="A110" t="s">
        <v>623</v>
      </c>
      <c r="B110">
        <v>1.0120690000000001</v>
      </c>
      <c r="C110">
        <v>3744</v>
      </c>
      <c r="D110">
        <v>57.218699999999998</v>
      </c>
      <c r="E110" t="s">
        <v>691</v>
      </c>
      <c r="F110">
        <v>1096.9995784407633</v>
      </c>
      <c r="G110">
        <v>62768.889778928504</v>
      </c>
    </row>
    <row r="111" spans="1:7" x14ac:dyDescent="0.35">
      <c r="A111" t="s">
        <v>624</v>
      </c>
      <c r="B111">
        <v>0.85052399999999995</v>
      </c>
      <c r="C111">
        <v>30272</v>
      </c>
      <c r="D111">
        <v>5.9471999999999996</v>
      </c>
      <c r="E111" t="s">
        <v>692</v>
      </c>
      <c r="F111">
        <v>8869.7572752560864</v>
      </c>
      <c r="G111">
        <v>52750.220467402993</v>
      </c>
    </row>
    <row r="112" spans="1:7" x14ac:dyDescent="0.35">
      <c r="A112" t="s">
        <v>316</v>
      </c>
      <c r="B112">
        <v>0.87709499999999996</v>
      </c>
      <c r="C112">
        <v>111700</v>
      </c>
      <c r="D112">
        <v>1.6620999999999999</v>
      </c>
      <c r="E112" t="s">
        <v>317</v>
      </c>
      <c r="F112">
        <v>32728.326098246067</v>
      </c>
      <c r="G112">
        <v>54397.750807894787</v>
      </c>
    </row>
    <row r="113" spans="1:7" x14ac:dyDescent="0.35">
      <c r="A113" t="s">
        <v>320</v>
      </c>
      <c r="B113">
        <v>0.88391699999999995</v>
      </c>
      <c r="C113">
        <v>4568</v>
      </c>
      <c r="D113">
        <v>40.959000000000003</v>
      </c>
      <c r="E113" t="s">
        <v>321</v>
      </c>
      <c r="F113">
        <v>1338.4332463454614</v>
      </c>
      <c r="G113">
        <v>54820.887337063759</v>
      </c>
    </row>
    <row r="114" spans="1:7" x14ac:dyDescent="0.35">
      <c r="A114" t="s">
        <v>625</v>
      </c>
      <c r="B114">
        <v>0.99376500000000001</v>
      </c>
      <c r="C114">
        <v>10100</v>
      </c>
      <c r="D114">
        <v>20.827000000000002</v>
      </c>
      <c r="E114" t="s">
        <v>693</v>
      </c>
      <c r="F114">
        <v>2959.3204439774868</v>
      </c>
      <c r="G114">
        <v>61633.766886719124</v>
      </c>
    </row>
    <row r="115" spans="1:7" x14ac:dyDescent="0.35">
      <c r="A115" t="s">
        <v>85</v>
      </c>
      <c r="B115">
        <v>0.85680699999999999</v>
      </c>
      <c r="C115">
        <v>10594</v>
      </c>
      <c r="D115">
        <v>17.119299999999999</v>
      </c>
      <c r="E115" t="s">
        <v>86</v>
      </c>
      <c r="F115">
        <v>3104.0634439106429</v>
      </c>
      <c r="G115">
        <v>53139.393315339468</v>
      </c>
    </row>
    <row r="116" spans="1:7" x14ac:dyDescent="0.35">
      <c r="A116" t="s">
        <v>626</v>
      </c>
      <c r="B116">
        <v>0.86753999999999998</v>
      </c>
      <c r="C116">
        <v>9103</v>
      </c>
      <c r="D116">
        <v>20.172899999999998</v>
      </c>
      <c r="E116" t="s">
        <v>694</v>
      </c>
      <c r="F116">
        <v>2667.1974258937685</v>
      </c>
      <c r="G116">
        <v>53805.106952812399</v>
      </c>
    </row>
    <row r="117" spans="1:7" x14ac:dyDescent="0.35">
      <c r="A117" t="s">
        <v>627</v>
      </c>
      <c r="B117">
        <v>0.88875899999999997</v>
      </c>
      <c r="C117">
        <v>17742</v>
      </c>
      <c r="D117">
        <v>10.603400000000001</v>
      </c>
      <c r="E117" t="s">
        <v>695</v>
      </c>
      <c r="F117">
        <v>5198.4419125790664</v>
      </c>
      <c r="G117">
        <v>55121.158975840874</v>
      </c>
    </row>
    <row r="118" spans="1:7" x14ac:dyDescent="0.35">
      <c r="A118" t="s">
        <v>628</v>
      </c>
      <c r="B118">
        <v>0.89140399999999997</v>
      </c>
      <c r="C118">
        <v>2150</v>
      </c>
      <c r="D118">
        <v>87.760599999999997</v>
      </c>
      <c r="E118" t="s">
        <v>696</v>
      </c>
      <c r="F118">
        <v>629.9543519358017</v>
      </c>
      <c r="G118">
        <v>55285.171898497116</v>
      </c>
    </row>
    <row r="119" spans="1:7" x14ac:dyDescent="0.35">
      <c r="A119" t="s">
        <v>629</v>
      </c>
      <c r="B119">
        <v>0.74133800000000005</v>
      </c>
      <c r="C119">
        <v>13998</v>
      </c>
      <c r="D119">
        <v>11.2102</v>
      </c>
      <c r="E119" t="s">
        <v>697</v>
      </c>
      <c r="F119">
        <v>4101.4423341383026</v>
      </c>
      <c r="G119">
        <v>45977.988854157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21"/>
  <sheetViews>
    <sheetView tabSelected="1" workbookViewId="0">
      <selection activeCell="O36" sqref="O36"/>
    </sheetView>
  </sheetViews>
  <sheetFormatPr defaultRowHeight="14.5" x14ac:dyDescent="0.35"/>
  <sheetData>
    <row r="1" spans="1:7" x14ac:dyDescent="0.35">
      <c r="A1" t="s">
        <v>872</v>
      </c>
    </row>
    <row r="4" spans="1:7" x14ac:dyDescent="0.35">
      <c r="A4" t="s">
        <v>0</v>
      </c>
      <c r="B4" t="s">
        <v>1</v>
      </c>
      <c r="C4" t="s">
        <v>2</v>
      </c>
      <c r="D4" t="s">
        <v>3</v>
      </c>
      <c r="E4" t="s">
        <v>4</v>
      </c>
      <c r="F4" t="s">
        <v>5</v>
      </c>
      <c r="G4" t="s">
        <v>6</v>
      </c>
    </row>
    <row r="5" spans="1:7" x14ac:dyDescent="0.35">
      <c r="A5" t="s">
        <v>698</v>
      </c>
      <c r="B5">
        <v>0.359877</v>
      </c>
      <c r="C5">
        <v>2440</v>
      </c>
      <c r="D5">
        <v>31.386099999999999</v>
      </c>
      <c r="E5" t="s">
        <v>699</v>
      </c>
      <c r="F5">
        <v>-714.91854184134479</v>
      </c>
      <c r="G5">
        <v>-22438.504846086631</v>
      </c>
    </row>
    <row r="6" spans="1:7" x14ac:dyDescent="0.35">
      <c r="A6" t="s">
        <v>700</v>
      </c>
      <c r="B6">
        <v>1.009541</v>
      </c>
      <c r="C6">
        <v>57325</v>
      </c>
      <c r="D6">
        <v>3.7475999999999998</v>
      </c>
      <c r="E6" t="s">
        <v>701</v>
      </c>
      <c r="F6">
        <v>-16796.190742235693</v>
      </c>
      <c r="G6">
        <v>-62945.404425602479</v>
      </c>
    </row>
    <row r="7" spans="1:7" x14ac:dyDescent="0.35">
      <c r="A7" t="s">
        <v>702</v>
      </c>
      <c r="B7">
        <v>0.90486200000000006</v>
      </c>
      <c r="C7">
        <v>5190</v>
      </c>
      <c r="D7">
        <v>37.101199999999999</v>
      </c>
      <c r="E7" t="s">
        <v>703</v>
      </c>
      <c r="F7">
        <v>-1520.6668984248277</v>
      </c>
      <c r="G7">
        <v>-56418.566731839215</v>
      </c>
    </row>
    <row r="8" spans="1:7" x14ac:dyDescent="0.35">
      <c r="A8" t="s">
        <v>704</v>
      </c>
      <c r="B8">
        <v>0.88864299999999996</v>
      </c>
      <c r="C8">
        <v>232</v>
      </c>
      <c r="D8">
        <v>815.1028</v>
      </c>
      <c r="E8" t="s">
        <v>705</v>
      </c>
      <c r="F8">
        <v>-67.975861355406551</v>
      </c>
      <c r="G8">
        <v>-55407.314923203674</v>
      </c>
    </row>
    <row r="9" spans="1:7" x14ac:dyDescent="0.35">
      <c r="A9" t="s">
        <v>88</v>
      </c>
      <c r="B9">
        <v>0.75227900000000003</v>
      </c>
      <c r="C9">
        <v>3601</v>
      </c>
      <c r="D9">
        <v>44.4559</v>
      </c>
      <c r="E9" t="s">
        <v>706</v>
      </c>
      <c r="F9">
        <v>-1055.0908480207715</v>
      </c>
      <c r="G9">
        <v>-46905.013230526616</v>
      </c>
    </row>
    <row r="10" spans="1:7" x14ac:dyDescent="0.35">
      <c r="A10" t="s">
        <v>707</v>
      </c>
      <c r="B10">
        <v>0.91819600000000001</v>
      </c>
      <c r="C10">
        <v>3627</v>
      </c>
      <c r="D10">
        <v>53.871699999999997</v>
      </c>
      <c r="E10" t="s">
        <v>708</v>
      </c>
      <c r="F10">
        <v>-1062.7088324830154</v>
      </c>
      <c r="G10">
        <v>-57249.931410875259</v>
      </c>
    </row>
    <row r="11" spans="1:7" x14ac:dyDescent="0.35">
      <c r="A11" t="s">
        <v>89</v>
      </c>
      <c r="B11">
        <v>0.48426000000000002</v>
      </c>
      <c r="C11">
        <v>20219</v>
      </c>
      <c r="D11">
        <v>5.0967000000000002</v>
      </c>
      <c r="E11" t="s">
        <v>709</v>
      </c>
      <c r="F11">
        <v>-5924.1549170041599</v>
      </c>
      <c r="G11">
        <v>-30193.640365495103</v>
      </c>
    </row>
    <row r="12" spans="1:7" x14ac:dyDescent="0.35">
      <c r="A12" t="s">
        <v>333</v>
      </c>
      <c r="B12">
        <v>1.6635580000000001</v>
      </c>
      <c r="C12">
        <v>6174</v>
      </c>
      <c r="D12">
        <v>57.338299999999997</v>
      </c>
      <c r="E12" t="s">
        <v>334</v>
      </c>
      <c r="F12">
        <v>-1808.9783103805175</v>
      </c>
      <c r="G12">
        <v>-103723.74105409122</v>
      </c>
    </row>
    <row r="13" spans="1:7" x14ac:dyDescent="0.35">
      <c r="A13" t="s">
        <v>710</v>
      </c>
      <c r="B13">
        <v>0.83520899999999998</v>
      </c>
      <c r="C13">
        <v>623</v>
      </c>
      <c r="D13">
        <v>285.286</v>
      </c>
      <c r="E13" t="s">
        <v>711</v>
      </c>
      <c r="F13">
        <v>-182.53862769145812</v>
      </c>
      <c r="G13">
        <v>-52075.714939585319</v>
      </c>
    </row>
    <row r="14" spans="1:7" x14ac:dyDescent="0.35">
      <c r="A14" t="s">
        <v>90</v>
      </c>
      <c r="B14">
        <v>0.79210599999999998</v>
      </c>
      <c r="C14">
        <v>460436</v>
      </c>
      <c r="D14">
        <v>0.36609999999999998</v>
      </c>
      <c r="E14" t="s">
        <v>337</v>
      </c>
      <c r="F14">
        <v>-134907.47284068092</v>
      </c>
      <c r="G14">
        <v>-49389.625806973279</v>
      </c>
    </row>
    <row r="15" spans="1:7" x14ac:dyDescent="0.35">
      <c r="A15" t="s">
        <v>712</v>
      </c>
      <c r="B15">
        <v>0.83593700000000004</v>
      </c>
      <c r="C15">
        <v>2046</v>
      </c>
      <c r="D15">
        <v>86.944299999999998</v>
      </c>
      <c r="E15" t="s">
        <v>713</v>
      </c>
      <c r="F15">
        <v>-599.47677729811119</v>
      </c>
      <c r="G15">
        <v>-52121.088768440168</v>
      </c>
    </row>
    <row r="16" spans="1:7" x14ac:dyDescent="0.35">
      <c r="A16" t="s">
        <v>714</v>
      </c>
      <c r="B16">
        <v>0.82332300000000003</v>
      </c>
      <c r="C16">
        <v>19964</v>
      </c>
      <c r="D16">
        <v>8.7759999999999998</v>
      </c>
      <c r="E16" t="s">
        <v>715</v>
      </c>
      <c r="F16">
        <v>-5849.4400693936914</v>
      </c>
      <c r="G16">
        <v>-51334.686048999036</v>
      </c>
    </row>
    <row r="17" spans="1:7" x14ac:dyDescent="0.35">
      <c r="A17" t="s">
        <v>716</v>
      </c>
      <c r="B17">
        <v>0.76777700000000004</v>
      </c>
      <c r="C17">
        <v>616619</v>
      </c>
      <c r="D17">
        <v>0.26500000000000001</v>
      </c>
      <c r="E17" t="s">
        <v>717</v>
      </c>
      <c r="F17">
        <v>-180668.99850478204</v>
      </c>
      <c r="G17">
        <v>-47877.284603767243</v>
      </c>
    </row>
    <row r="18" spans="1:7" x14ac:dyDescent="0.35">
      <c r="A18" t="s">
        <v>340</v>
      </c>
      <c r="B18">
        <v>0.69682900000000003</v>
      </c>
      <c r="C18">
        <v>35810</v>
      </c>
      <c r="D18">
        <v>4.1409000000000002</v>
      </c>
      <c r="E18" t="s">
        <v>341</v>
      </c>
      <c r="F18">
        <v>-10492.308599728916</v>
      </c>
      <c r="G18">
        <v>-43447.60068061747</v>
      </c>
    </row>
    <row r="19" spans="1:7" x14ac:dyDescent="0.35">
      <c r="A19" t="s">
        <v>718</v>
      </c>
      <c r="B19">
        <v>0.81696000000000002</v>
      </c>
      <c r="C19">
        <v>8155</v>
      </c>
      <c r="D19">
        <v>21.318200000000001</v>
      </c>
      <c r="E19" t="s">
        <v>719</v>
      </c>
      <c r="F19">
        <v>-2389.4101265230192</v>
      </c>
      <c r="G19">
        <v>-50937.922959243027</v>
      </c>
    </row>
    <row r="20" spans="1:7" x14ac:dyDescent="0.35">
      <c r="A20" t="s">
        <v>720</v>
      </c>
      <c r="B20">
        <v>0.82936100000000001</v>
      </c>
      <c r="C20">
        <v>349059</v>
      </c>
      <c r="D20">
        <v>0.50560000000000005</v>
      </c>
      <c r="E20" t="s">
        <v>721</v>
      </c>
      <c r="F20">
        <v>-102274.07840024507</v>
      </c>
      <c r="G20">
        <v>-51709.774039163909</v>
      </c>
    </row>
    <row r="21" spans="1:7" x14ac:dyDescent="0.35">
      <c r="A21" t="s">
        <v>722</v>
      </c>
      <c r="B21">
        <v>0.75778100000000004</v>
      </c>
      <c r="C21">
        <v>7815</v>
      </c>
      <c r="D21">
        <v>20.6342</v>
      </c>
      <c r="E21" t="s">
        <v>723</v>
      </c>
      <c r="F21">
        <v>-2289.7903297090611</v>
      </c>
      <c r="G21">
        <v>-47247.991621282708</v>
      </c>
    </row>
    <row r="22" spans="1:7" x14ac:dyDescent="0.35">
      <c r="A22" t="s">
        <v>724</v>
      </c>
      <c r="B22">
        <v>0.80867800000000001</v>
      </c>
      <c r="C22">
        <v>15303</v>
      </c>
      <c r="D22">
        <v>11.2453</v>
      </c>
      <c r="E22" t="s">
        <v>725</v>
      </c>
      <c r="F22">
        <v>-4483.7698548352864</v>
      </c>
      <c r="G22">
        <v>-50421.337148579245</v>
      </c>
    </row>
    <row r="23" spans="1:7" x14ac:dyDescent="0.35">
      <c r="A23" t="s">
        <v>726</v>
      </c>
      <c r="B23">
        <v>1.0571969999999999</v>
      </c>
      <c r="C23">
        <v>11930</v>
      </c>
      <c r="D23">
        <v>18.857700000000001</v>
      </c>
      <c r="E23" t="s">
        <v>727</v>
      </c>
      <c r="F23">
        <v>-3495.4828705603454</v>
      </c>
      <c r="G23">
        <v>-65916.767328165835</v>
      </c>
    </row>
    <row r="24" spans="1:7" x14ac:dyDescent="0.35">
      <c r="A24" t="s">
        <v>728</v>
      </c>
      <c r="B24">
        <v>0.86713899999999999</v>
      </c>
      <c r="C24">
        <v>6192</v>
      </c>
      <c r="D24">
        <v>29.800999999999998</v>
      </c>
      <c r="E24" t="s">
        <v>729</v>
      </c>
      <c r="F24">
        <v>-1814.2522996236094</v>
      </c>
      <c r="G24">
        <v>-54066.53278108318</v>
      </c>
    </row>
    <row r="25" spans="1:7" x14ac:dyDescent="0.35">
      <c r="A25" t="s">
        <v>730</v>
      </c>
      <c r="B25">
        <v>0.77030299999999996</v>
      </c>
      <c r="C25">
        <v>297814</v>
      </c>
      <c r="D25">
        <v>0.5504</v>
      </c>
      <c r="E25" t="s">
        <v>731</v>
      </c>
      <c r="F25">
        <v>-87259.324024564863</v>
      </c>
      <c r="G25">
        <v>-48027.531943120499</v>
      </c>
    </row>
    <row r="26" spans="1:7" x14ac:dyDescent="0.35">
      <c r="A26" t="s">
        <v>92</v>
      </c>
      <c r="B26">
        <v>0.86868800000000002</v>
      </c>
      <c r="C26">
        <v>4444</v>
      </c>
      <c r="D26">
        <v>41.597099999999998</v>
      </c>
      <c r="E26" t="s">
        <v>732</v>
      </c>
      <c r="F26">
        <v>-1302.0893442389083</v>
      </c>
      <c r="G26">
        <v>-54163.140661240293</v>
      </c>
    </row>
    <row r="27" spans="1:7" x14ac:dyDescent="0.35">
      <c r="A27" t="s">
        <v>365</v>
      </c>
      <c r="B27">
        <v>2.768818</v>
      </c>
      <c r="C27">
        <v>4344</v>
      </c>
      <c r="D27">
        <v>135.6369</v>
      </c>
      <c r="E27" t="s">
        <v>366</v>
      </c>
      <c r="F27">
        <v>-1272.789403999509</v>
      </c>
      <c r="G27">
        <v>-172637.20911134098</v>
      </c>
    </row>
    <row r="28" spans="1:7" x14ac:dyDescent="0.35">
      <c r="A28" t="s">
        <v>369</v>
      </c>
      <c r="B28">
        <v>0.74604099999999995</v>
      </c>
      <c r="C28">
        <v>16488</v>
      </c>
      <c r="D28">
        <v>9.6287000000000003</v>
      </c>
      <c r="E28" t="s">
        <v>370</v>
      </c>
      <c r="F28">
        <v>-4830.9741466721689</v>
      </c>
      <c r="G28">
        <v>-46516.000766062316</v>
      </c>
    </row>
    <row r="29" spans="1:7" x14ac:dyDescent="0.35">
      <c r="A29" t="s">
        <v>733</v>
      </c>
      <c r="B29">
        <v>0.97325600000000001</v>
      </c>
      <c r="C29">
        <v>12462</v>
      </c>
      <c r="D29">
        <v>16.619299999999999</v>
      </c>
      <c r="E29" t="s">
        <v>734</v>
      </c>
      <c r="F29">
        <v>-3651.3585526339502</v>
      </c>
      <c r="G29">
        <v>-60683.023193789406</v>
      </c>
    </row>
    <row r="30" spans="1:7" x14ac:dyDescent="0.35">
      <c r="A30" t="s">
        <v>735</v>
      </c>
      <c r="B30">
        <v>0.68541600000000003</v>
      </c>
      <c r="C30">
        <v>8235</v>
      </c>
      <c r="D30">
        <v>17.7119</v>
      </c>
      <c r="E30" t="s">
        <v>736</v>
      </c>
      <c r="F30">
        <v>-2412.8500787145385</v>
      </c>
      <c r="G30">
        <v>-42736.159309184033</v>
      </c>
    </row>
    <row r="31" spans="1:7" x14ac:dyDescent="0.35">
      <c r="A31" t="s">
        <v>737</v>
      </c>
      <c r="B31">
        <v>0.65466199999999997</v>
      </c>
      <c r="C31">
        <v>24316</v>
      </c>
      <c r="D31">
        <v>5.7293000000000003</v>
      </c>
      <c r="E31" t="s">
        <v>738</v>
      </c>
      <c r="F31">
        <v>-7124.5734686123524</v>
      </c>
      <c r="G31">
        <v>-40818.818773720755</v>
      </c>
    </row>
    <row r="32" spans="1:7" x14ac:dyDescent="0.35">
      <c r="A32" t="s">
        <v>739</v>
      </c>
      <c r="B32">
        <v>0.74307100000000004</v>
      </c>
      <c r="C32">
        <v>5362</v>
      </c>
      <c r="D32">
        <v>29.490100000000002</v>
      </c>
      <c r="E32" t="s">
        <v>740</v>
      </c>
      <c r="F32">
        <v>-1571.0627956365945</v>
      </c>
      <c r="G32">
        <v>-46330.798949602737</v>
      </c>
    </row>
    <row r="33" spans="1:7" x14ac:dyDescent="0.35">
      <c r="A33" t="s">
        <v>741</v>
      </c>
      <c r="B33">
        <v>0.69104100000000002</v>
      </c>
      <c r="C33">
        <v>6602477</v>
      </c>
      <c r="D33">
        <v>2.23E-2</v>
      </c>
      <c r="E33" t="s">
        <v>742</v>
      </c>
      <c r="F33">
        <v>-1934521.8153200888</v>
      </c>
      <c r="G33">
        <v>-43139.836481637984</v>
      </c>
    </row>
    <row r="34" spans="1:7" x14ac:dyDescent="0.35">
      <c r="A34" t="s">
        <v>743</v>
      </c>
      <c r="B34">
        <v>0.77286500000000002</v>
      </c>
      <c r="C34">
        <v>5925</v>
      </c>
      <c r="D34">
        <v>27.757999999999999</v>
      </c>
      <c r="E34" t="s">
        <v>744</v>
      </c>
      <c r="F34">
        <v>-1736.0214591844131</v>
      </c>
      <c r="G34">
        <v>-48188.483664040934</v>
      </c>
    </row>
    <row r="35" spans="1:7" x14ac:dyDescent="0.35">
      <c r="A35" t="s">
        <v>745</v>
      </c>
      <c r="B35">
        <v>0.81947400000000004</v>
      </c>
      <c r="C35">
        <v>10980</v>
      </c>
      <c r="D35">
        <v>15.882</v>
      </c>
      <c r="E35" t="s">
        <v>746</v>
      </c>
      <c r="F35">
        <v>-3217.1334382860514</v>
      </c>
      <c r="G35">
        <v>-51094.513266859067</v>
      </c>
    </row>
    <row r="36" spans="1:7" x14ac:dyDescent="0.35">
      <c r="A36" t="s">
        <v>395</v>
      </c>
      <c r="B36">
        <v>0.94215800000000005</v>
      </c>
      <c r="C36">
        <v>9552</v>
      </c>
      <c r="D36">
        <v>20.9895</v>
      </c>
      <c r="E36" t="s">
        <v>396</v>
      </c>
      <c r="F36">
        <v>-2798.7302916674284</v>
      </c>
      <c r="G36">
        <v>-58743.949456953487</v>
      </c>
    </row>
    <row r="37" spans="1:7" x14ac:dyDescent="0.35">
      <c r="A37" t="s">
        <v>747</v>
      </c>
      <c r="B37">
        <v>0.84375</v>
      </c>
      <c r="C37">
        <v>747</v>
      </c>
      <c r="D37">
        <v>240.36240000000001</v>
      </c>
      <c r="E37" t="s">
        <v>748</v>
      </c>
      <c r="F37">
        <v>-218.87055358831333</v>
      </c>
      <c r="G37">
        <v>-52608.251549815606</v>
      </c>
    </row>
    <row r="38" spans="1:7" x14ac:dyDescent="0.35">
      <c r="A38" t="s">
        <v>749</v>
      </c>
      <c r="B38">
        <v>0.82527499999999998</v>
      </c>
      <c r="C38">
        <v>480</v>
      </c>
      <c r="D38">
        <v>365.8732</v>
      </c>
      <c r="E38" t="s">
        <v>750</v>
      </c>
      <c r="F38">
        <v>-140.639713149117</v>
      </c>
      <c r="G38">
        <v>-51456.301896949517</v>
      </c>
    </row>
    <row r="39" spans="1:7" x14ac:dyDescent="0.35">
      <c r="A39" t="s">
        <v>419</v>
      </c>
      <c r="B39">
        <v>0.92529499999999998</v>
      </c>
      <c r="C39">
        <v>2806</v>
      </c>
      <c r="D39">
        <v>70.172300000000007</v>
      </c>
      <c r="E39" t="s">
        <v>420</v>
      </c>
      <c r="F39">
        <v>-822.15632311754644</v>
      </c>
      <c r="G39">
        <v>-57692.600152701409</v>
      </c>
    </row>
    <row r="40" spans="1:7" x14ac:dyDescent="0.35">
      <c r="A40" t="s">
        <v>751</v>
      </c>
      <c r="B40">
        <v>0.716337</v>
      </c>
      <c r="C40">
        <v>10746</v>
      </c>
      <c r="D40">
        <v>14.185499999999999</v>
      </c>
      <c r="E40" t="s">
        <v>752</v>
      </c>
      <c r="F40">
        <v>-3148.5715781258568</v>
      </c>
      <c r="G40">
        <v>-44664.062121504343</v>
      </c>
    </row>
    <row r="41" spans="1:7" x14ac:dyDescent="0.35">
      <c r="A41" t="s">
        <v>753</v>
      </c>
      <c r="B41">
        <v>0.78506900000000002</v>
      </c>
      <c r="C41">
        <v>210169</v>
      </c>
      <c r="D41">
        <v>0.79490000000000005</v>
      </c>
      <c r="E41" t="s">
        <v>754</v>
      </c>
      <c r="F41">
        <v>-61579.391401743276</v>
      </c>
      <c r="G41">
        <v>-48949.458225245733</v>
      </c>
    </row>
    <row r="42" spans="1:7" x14ac:dyDescent="0.35">
      <c r="A42" t="s">
        <v>755</v>
      </c>
      <c r="B42">
        <v>0.92182799999999998</v>
      </c>
      <c r="C42">
        <v>5393</v>
      </c>
      <c r="D42">
        <v>36.374099999999999</v>
      </c>
      <c r="E42" t="s">
        <v>756</v>
      </c>
      <c r="F42">
        <v>-1580.1457771108082</v>
      </c>
      <c r="G42">
        <v>-57476.380511206247</v>
      </c>
    </row>
    <row r="43" spans="1:7" x14ac:dyDescent="0.35">
      <c r="A43" t="s">
        <v>93</v>
      </c>
      <c r="B43">
        <v>0.75806099999999998</v>
      </c>
      <c r="C43">
        <v>8859</v>
      </c>
      <c r="D43">
        <v>18.209299999999999</v>
      </c>
      <c r="E43" t="s">
        <v>757</v>
      </c>
      <c r="F43">
        <v>-2595.6817058083907</v>
      </c>
      <c r="G43">
        <v>-47265.546885576725</v>
      </c>
    </row>
    <row r="44" spans="1:7" x14ac:dyDescent="0.35">
      <c r="A44" t="s">
        <v>94</v>
      </c>
      <c r="B44">
        <v>0.81336399999999998</v>
      </c>
      <c r="C44">
        <v>8062</v>
      </c>
      <c r="D44">
        <v>21.469200000000001</v>
      </c>
      <c r="E44" t="s">
        <v>758</v>
      </c>
      <c r="F44">
        <v>-2362.1611821003776</v>
      </c>
      <c r="G44">
        <v>-50713.710850749427</v>
      </c>
    </row>
    <row r="45" spans="1:7" x14ac:dyDescent="0.35">
      <c r="A45" t="s">
        <v>759</v>
      </c>
      <c r="B45">
        <v>0.87001499999999998</v>
      </c>
      <c r="C45">
        <v>53858</v>
      </c>
      <c r="D45">
        <v>3.4376000000000002</v>
      </c>
      <c r="E45" t="s">
        <v>760</v>
      </c>
      <c r="F45">
        <v>-15780.361814135716</v>
      </c>
      <c r="G45">
        <v>-54246.571772272939</v>
      </c>
    </row>
    <row r="46" spans="1:7" x14ac:dyDescent="0.35">
      <c r="A46" t="s">
        <v>761</v>
      </c>
      <c r="B46">
        <v>0.89537199999999995</v>
      </c>
      <c r="C46">
        <v>45159</v>
      </c>
      <c r="D46">
        <v>4.2191999999999998</v>
      </c>
      <c r="E46" t="s">
        <v>762</v>
      </c>
      <c r="F46">
        <v>-13231.560012710364</v>
      </c>
      <c r="G46">
        <v>-55826.598005627566</v>
      </c>
    </row>
    <row r="47" spans="1:7" x14ac:dyDescent="0.35">
      <c r="A47" t="s">
        <v>95</v>
      </c>
      <c r="B47">
        <v>0.82380699999999996</v>
      </c>
      <c r="C47">
        <v>978</v>
      </c>
      <c r="D47">
        <v>179.25030000000001</v>
      </c>
      <c r="E47" t="s">
        <v>763</v>
      </c>
      <c r="F47">
        <v>-286.55341554132588</v>
      </c>
      <c r="G47">
        <v>-51364.785701807326</v>
      </c>
    </row>
    <row r="48" spans="1:7" x14ac:dyDescent="0.35">
      <c r="A48" t="s">
        <v>764</v>
      </c>
      <c r="B48">
        <v>0.74543000000000004</v>
      </c>
      <c r="C48">
        <v>200202</v>
      </c>
      <c r="D48">
        <v>0.7923</v>
      </c>
      <c r="E48" t="s">
        <v>765</v>
      </c>
      <c r="F48">
        <v>-58659.066358082338</v>
      </c>
      <c r="G48">
        <v>-46475.57827550864</v>
      </c>
    </row>
    <row r="49" spans="1:7" x14ac:dyDescent="0.35">
      <c r="A49" t="s">
        <v>766</v>
      </c>
      <c r="B49">
        <v>0.80599100000000001</v>
      </c>
      <c r="C49">
        <v>2578</v>
      </c>
      <c r="D49">
        <v>66.530500000000004</v>
      </c>
      <c r="E49" t="s">
        <v>767</v>
      </c>
      <c r="F49">
        <v>-755.3524593717159</v>
      </c>
      <c r="G49">
        <v>-50253.976798229945</v>
      </c>
    </row>
    <row r="50" spans="1:7" x14ac:dyDescent="0.35">
      <c r="A50" t="s">
        <v>96</v>
      </c>
      <c r="B50">
        <v>0.81839099999999998</v>
      </c>
      <c r="C50">
        <v>6703</v>
      </c>
      <c r="D50">
        <v>25.9815</v>
      </c>
      <c r="E50" t="s">
        <v>768</v>
      </c>
      <c r="F50">
        <v>-1963.9749942469402</v>
      </c>
      <c r="G50">
        <v>-51027.016313026877</v>
      </c>
    </row>
    <row r="51" spans="1:7" x14ac:dyDescent="0.35">
      <c r="A51" t="s">
        <v>435</v>
      </c>
      <c r="B51">
        <v>0.99833799999999995</v>
      </c>
      <c r="C51">
        <v>17096</v>
      </c>
      <c r="D51">
        <v>12.4267</v>
      </c>
      <c r="E51" t="s">
        <v>436</v>
      </c>
      <c r="F51">
        <v>-5009.117783327717</v>
      </c>
      <c r="G51">
        <v>-62246.803958078541</v>
      </c>
    </row>
    <row r="52" spans="1:7" x14ac:dyDescent="0.35">
      <c r="A52" t="s">
        <v>769</v>
      </c>
      <c r="B52">
        <v>0.75207400000000002</v>
      </c>
      <c r="C52">
        <v>6396</v>
      </c>
      <c r="D52">
        <v>25.022200000000002</v>
      </c>
      <c r="E52" t="s">
        <v>770</v>
      </c>
      <c r="F52">
        <v>-1874.0241777119841</v>
      </c>
      <c r="G52">
        <v>-46892.207779544813</v>
      </c>
    </row>
    <row r="53" spans="1:7" x14ac:dyDescent="0.35">
      <c r="A53" t="s">
        <v>771</v>
      </c>
      <c r="B53">
        <v>0.80891400000000002</v>
      </c>
      <c r="C53">
        <v>20250</v>
      </c>
      <c r="D53">
        <v>8.5006000000000004</v>
      </c>
      <c r="E53" t="s">
        <v>772</v>
      </c>
      <c r="F53">
        <v>-5933.2378984783736</v>
      </c>
      <c r="G53">
        <v>-50436.082079805266</v>
      </c>
    </row>
    <row r="54" spans="1:7" x14ac:dyDescent="0.35">
      <c r="A54" t="s">
        <v>773</v>
      </c>
      <c r="B54">
        <v>0.93295499999999998</v>
      </c>
      <c r="C54">
        <v>6252</v>
      </c>
      <c r="D54">
        <v>31.755199999999999</v>
      </c>
      <c r="E54" t="s">
        <v>774</v>
      </c>
      <c r="F54">
        <v>-1831.8322637672491</v>
      </c>
      <c r="G54">
        <v>-58170.199902381748</v>
      </c>
    </row>
    <row r="55" spans="1:7" x14ac:dyDescent="0.35">
      <c r="A55" t="s">
        <v>775</v>
      </c>
      <c r="B55">
        <v>0.84485399999999999</v>
      </c>
      <c r="C55">
        <v>215420</v>
      </c>
      <c r="D55">
        <v>0.83460000000000001</v>
      </c>
      <c r="E55" t="s">
        <v>776</v>
      </c>
      <c r="F55">
        <v>-63117.931263714134</v>
      </c>
      <c r="G55">
        <v>-52678.225432695814</v>
      </c>
    </row>
    <row r="56" spans="1:7" x14ac:dyDescent="0.35">
      <c r="A56" t="s">
        <v>777</v>
      </c>
      <c r="B56">
        <v>0.75619700000000001</v>
      </c>
      <c r="C56">
        <v>10283</v>
      </c>
      <c r="D56">
        <v>15.649100000000001</v>
      </c>
      <c r="E56" t="s">
        <v>778</v>
      </c>
      <c r="F56">
        <v>-3012.9128548174376</v>
      </c>
      <c r="G56">
        <v>-47149.374556323564</v>
      </c>
    </row>
    <row r="57" spans="1:7" x14ac:dyDescent="0.35">
      <c r="A57" t="s">
        <v>779</v>
      </c>
      <c r="B57">
        <v>0.71115799999999996</v>
      </c>
      <c r="C57">
        <v>6928</v>
      </c>
      <c r="D57">
        <v>21.844000000000001</v>
      </c>
      <c r="E57" t="s">
        <v>780</v>
      </c>
      <c r="F57">
        <v>-2029.8998597855887</v>
      </c>
      <c r="G57">
        <v>-44341.132537156402</v>
      </c>
    </row>
    <row r="58" spans="1:7" x14ac:dyDescent="0.35">
      <c r="A58" t="s">
        <v>781</v>
      </c>
      <c r="B58">
        <v>0.72617500000000001</v>
      </c>
      <c r="C58">
        <v>28800</v>
      </c>
      <c r="D58">
        <v>5.3655999999999997</v>
      </c>
      <c r="E58" t="s">
        <v>782</v>
      </c>
      <c r="F58">
        <v>-8438.3827889470194</v>
      </c>
      <c r="G58">
        <v>-45276.986692374128</v>
      </c>
    </row>
    <row r="59" spans="1:7" x14ac:dyDescent="0.35">
      <c r="A59" t="s">
        <v>783</v>
      </c>
      <c r="B59">
        <v>0.83839300000000005</v>
      </c>
      <c r="C59">
        <v>11001</v>
      </c>
      <c r="D59">
        <v>16.217700000000001</v>
      </c>
      <c r="E59" t="s">
        <v>784</v>
      </c>
      <c r="F59">
        <v>-3223.2864257363253</v>
      </c>
      <c r="G59">
        <v>-52274.292266664008</v>
      </c>
    </row>
    <row r="60" spans="1:7" x14ac:dyDescent="0.35">
      <c r="A60" t="s">
        <v>98</v>
      </c>
      <c r="B60">
        <v>0.84327600000000003</v>
      </c>
      <c r="C60">
        <v>94531</v>
      </c>
      <c r="D60">
        <v>1.8983000000000001</v>
      </c>
      <c r="E60" t="s">
        <v>454</v>
      </c>
      <c r="F60">
        <v>-27697.526507706625</v>
      </c>
      <c r="G60">
        <v>-52578.21456957949</v>
      </c>
    </row>
    <row r="61" spans="1:7" x14ac:dyDescent="0.35">
      <c r="A61" t="s">
        <v>785</v>
      </c>
      <c r="B61">
        <v>0.74349500000000002</v>
      </c>
      <c r="C61">
        <v>9940</v>
      </c>
      <c r="D61">
        <v>15.9171</v>
      </c>
      <c r="E61" t="s">
        <v>786</v>
      </c>
      <c r="F61">
        <v>-2912.4140597962978</v>
      </c>
      <c r="G61">
        <v>-46357.185831183648</v>
      </c>
    </row>
    <row r="62" spans="1:7" x14ac:dyDescent="0.35">
      <c r="A62" t="s">
        <v>787</v>
      </c>
      <c r="B62">
        <v>1.0366340000000001</v>
      </c>
      <c r="C62">
        <v>9200</v>
      </c>
      <c r="D62">
        <v>23.977900000000002</v>
      </c>
      <c r="E62" t="s">
        <v>788</v>
      </c>
      <c r="F62">
        <v>-2695.5945020247427</v>
      </c>
      <c r="G62">
        <v>-64634.695410099084</v>
      </c>
    </row>
    <row r="63" spans="1:7" x14ac:dyDescent="0.35">
      <c r="A63" t="s">
        <v>789</v>
      </c>
      <c r="B63">
        <v>0.85522699999999996</v>
      </c>
      <c r="C63">
        <v>4429</v>
      </c>
      <c r="D63">
        <v>41.091200000000001</v>
      </c>
      <c r="E63" t="s">
        <v>790</v>
      </c>
      <c r="F63">
        <v>-1297.6943532029984</v>
      </c>
      <c r="G63">
        <v>-53323.818206335047</v>
      </c>
    </row>
    <row r="64" spans="1:7" x14ac:dyDescent="0.35">
      <c r="A64" t="s">
        <v>244</v>
      </c>
      <c r="B64">
        <v>0.83122799999999997</v>
      </c>
      <c r="C64">
        <v>1209</v>
      </c>
      <c r="D64">
        <v>146.30770000000001</v>
      </c>
      <c r="E64" t="s">
        <v>245</v>
      </c>
      <c r="F64">
        <v>-354.23627749433842</v>
      </c>
      <c r="G64">
        <v>-51827.495016758425</v>
      </c>
    </row>
    <row r="65" spans="1:7" x14ac:dyDescent="0.35">
      <c r="A65" t="s">
        <v>791</v>
      </c>
      <c r="B65">
        <v>0.81310000000000004</v>
      </c>
      <c r="C65">
        <v>42584</v>
      </c>
      <c r="D65">
        <v>4.0632000000000001</v>
      </c>
      <c r="E65" t="s">
        <v>792</v>
      </c>
      <c r="F65">
        <v>-12477.08655154583</v>
      </c>
      <c r="G65">
        <v>-50696.898076241021</v>
      </c>
    </row>
    <row r="66" spans="1:7" x14ac:dyDescent="0.35">
      <c r="A66" t="s">
        <v>101</v>
      </c>
      <c r="B66">
        <v>0.80195700000000003</v>
      </c>
      <c r="C66">
        <v>17138</v>
      </c>
      <c r="D66">
        <v>9.9578000000000007</v>
      </c>
      <c r="E66" t="s">
        <v>473</v>
      </c>
      <c r="F66">
        <v>-5021.4237582282649</v>
      </c>
      <c r="G66">
        <v>-50002.333499685417</v>
      </c>
    </row>
    <row r="67" spans="1:7" x14ac:dyDescent="0.35">
      <c r="A67" t="s">
        <v>793</v>
      </c>
      <c r="B67">
        <v>0.894096</v>
      </c>
      <c r="C67">
        <v>6253</v>
      </c>
      <c r="D67">
        <v>30.427700000000002</v>
      </c>
      <c r="E67" t="s">
        <v>794</v>
      </c>
      <c r="F67">
        <v>-1832.1252631696429</v>
      </c>
      <c r="G67">
        <v>-55747.357870146945</v>
      </c>
    </row>
    <row r="68" spans="1:7" x14ac:dyDescent="0.35">
      <c r="A68" t="s">
        <v>102</v>
      </c>
      <c r="B68">
        <v>0.82683200000000001</v>
      </c>
      <c r="C68">
        <v>74863</v>
      </c>
      <c r="D68">
        <v>2.3502999999999998</v>
      </c>
      <c r="E68" t="s">
        <v>795</v>
      </c>
      <c r="F68">
        <v>-21934.814261421554</v>
      </c>
      <c r="G68">
        <v>-51553.393958619075</v>
      </c>
    </row>
    <row r="69" spans="1:7" x14ac:dyDescent="0.35">
      <c r="A69" t="s">
        <v>478</v>
      </c>
      <c r="B69">
        <v>0.91289500000000001</v>
      </c>
      <c r="C69">
        <v>69900</v>
      </c>
      <c r="D69">
        <v>2.7791999999999999</v>
      </c>
      <c r="E69" t="s">
        <v>479</v>
      </c>
      <c r="F69">
        <v>-20480.658227340162</v>
      </c>
      <c r="G69">
        <v>-56919.845345423775</v>
      </c>
    </row>
    <row r="70" spans="1:7" x14ac:dyDescent="0.35">
      <c r="A70" t="s">
        <v>103</v>
      </c>
      <c r="B70">
        <v>0.88841199999999998</v>
      </c>
      <c r="C70">
        <v>44841</v>
      </c>
      <c r="D70">
        <v>4.2161</v>
      </c>
      <c r="E70" t="s">
        <v>480</v>
      </c>
      <c r="F70">
        <v>-13138.386202749074</v>
      </c>
      <c r="G70">
        <v>-55392.750069410373</v>
      </c>
    </row>
    <row r="71" spans="1:7" x14ac:dyDescent="0.35">
      <c r="A71" t="s">
        <v>796</v>
      </c>
      <c r="B71">
        <v>0.93268300000000004</v>
      </c>
      <c r="C71">
        <v>1875</v>
      </c>
      <c r="D71">
        <v>105.8537</v>
      </c>
      <c r="E71" t="s">
        <v>797</v>
      </c>
      <c r="F71">
        <v>-549.37387948873834</v>
      </c>
      <c r="G71">
        <v>-58153.257827237067</v>
      </c>
    </row>
    <row r="72" spans="1:7" x14ac:dyDescent="0.35">
      <c r="A72" t="s">
        <v>798</v>
      </c>
      <c r="B72">
        <v>0.87328399999999995</v>
      </c>
      <c r="C72">
        <v>27265</v>
      </c>
      <c r="D72">
        <v>6.8159000000000001</v>
      </c>
      <c r="E72" t="s">
        <v>799</v>
      </c>
      <c r="F72">
        <v>-7988.6287062722395</v>
      </c>
      <c r="G72">
        <v>-54449.69439908096</v>
      </c>
    </row>
    <row r="73" spans="1:7" x14ac:dyDescent="0.35">
      <c r="A73" t="s">
        <v>800</v>
      </c>
      <c r="B73">
        <v>0.99854799999999999</v>
      </c>
      <c r="C73">
        <v>12600</v>
      </c>
      <c r="D73">
        <v>16.8644</v>
      </c>
      <c r="E73" t="s">
        <v>801</v>
      </c>
      <c r="F73">
        <v>-3691.7924701643215</v>
      </c>
      <c r="G73">
        <v>-62259.864933839184</v>
      </c>
    </row>
    <row r="74" spans="1:7" x14ac:dyDescent="0.35">
      <c r="A74" t="s">
        <v>802</v>
      </c>
      <c r="B74">
        <v>0.67443799999999998</v>
      </c>
      <c r="C74">
        <v>11457</v>
      </c>
      <c r="D74">
        <v>12.526899999999999</v>
      </c>
      <c r="E74" t="s">
        <v>803</v>
      </c>
      <c r="F74">
        <v>-3356.8941532279864</v>
      </c>
      <c r="G74">
        <v>-42051.477368071661</v>
      </c>
    </row>
    <row r="75" spans="1:7" x14ac:dyDescent="0.35">
      <c r="A75" t="s">
        <v>486</v>
      </c>
      <c r="B75">
        <v>0.83346900000000002</v>
      </c>
      <c r="C75">
        <v>3080</v>
      </c>
      <c r="D75">
        <v>57.5854</v>
      </c>
      <c r="E75" t="s">
        <v>487</v>
      </c>
      <c r="F75">
        <v>-902.43815937350075</v>
      </c>
      <c r="G75">
        <v>-51967.262382786794</v>
      </c>
    </row>
    <row r="76" spans="1:7" x14ac:dyDescent="0.35">
      <c r="A76" t="s">
        <v>105</v>
      </c>
      <c r="B76">
        <v>0.87212900000000004</v>
      </c>
      <c r="C76">
        <v>7799</v>
      </c>
      <c r="D76">
        <v>23.796600000000002</v>
      </c>
      <c r="E76" t="s">
        <v>490</v>
      </c>
      <c r="F76">
        <v>-2285.1023392707575</v>
      </c>
      <c r="G76">
        <v>-54377.666326690509</v>
      </c>
    </row>
    <row r="77" spans="1:7" x14ac:dyDescent="0.35">
      <c r="A77" t="s">
        <v>804</v>
      </c>
      <c r="B77">
        <v>0.81229499999999999</v>
      </c>
      <c r="C77">
        <v>33468</v>
      </c>
      <c r="D77">
        <v>5.1647999999999996</v>
      </c>
      <c r="E77" t="s">
        <v>805</v>
      </c>
      <c r="F77">
        <v>-9806.1039993221839</v>
      </c>
      <c r="G77">
        <v>-50646.565935699211</v>
      </c>
    </row>
    <row r="78" spans="1:7" x14ac:dyDescent="0.35">
      <c r="A78" t="s">
        <v>806</v>
      </c>
      <c r="B78">
        <v>0.83491499999999996</v>
      </c>
      <c r="C78">
        <v>9912</v>
      </c>
      <c r="D78">
        <v>17.924800000000001</v>
      </c>
      <c r="E78" t="s">
        <v>807</v>
      </c>
      <c r="F78">
        <v>-2904.2100765292662</v>
      </c>
      <c r="G78">
        <v>-52057.384779771797</v>
      </c>
    </row>
    <row r="79" spans="1:7" x14ac:dyDescent="0.35">
      <c r="A79" t="s">
        <v>808</v>
      </c>
      <c r="B79">
        <v>0.90445299999999995</v>
      </c>
      <c r="C79">
        <v>8135</v>
      </c>
      <c r="D79">
        <v>23.659300000000002</v>
      </c>
      <c r="E79" t="s">
        <v>809</v>
      </c>
      <c r="F79">
        <v>-2383.5501384751392</v>
      </c>
      <c r="G79">
        <v>-56393.127791224862</v>
      </c>
    </row>
    <row r="80" spans="1:7" x14ac:dyDescent="0.35">
      <c r="A80" t="s">
        <v>810</v>
      </c>
      <c r="B80">
        <v>1.016451</v>
      </c>
      <c r="C80">
        <v>160979</v>
      </c>
      <c r="D80">
        <v>1.3436999999999999</v>
      </c>
      <c r="E80" t="s">
        <v>811</v>
      </c>
      <c r="F80">
        <v>-47166.750797982721</v>
      </c>
      <c r="G80">
        <v>-63377.963047249374</v>
      </c>
    </row>
    <row r="81" spans="1:7" x14ac:dyDescent="0.35">
      <c r="A81" t="s">
        <v>812</v>
      </c>
      <c r="B81">
        <v>0.99580900000000006</v>
      </c>
      <c r="C81">
        <v>77847</v>
      </c>
      <c r="D81">
        <v>2.7221000000000002</v>
      </c>
      <c r="E81" t="s">
        <v>813</v>
      </c>
      <c r="F81">
        <v>-22809.124478165231</v>
      </c>
      <c r="G81">
        <v>-62088.717742013578</v>
      </c>
    </row>
    <row r="82" spans="1:7" x14ac:dyDescent="0.35">
      <c r="A82" t="s">
        <v>106</v>
      </c>
      <c r="B82">
        <v>0.93401400000000001</v>
      </c>
      <c r="C82">
        <v>116710</v>
      </c>
      <c r="D82">
        <v>1.7030000000000001</v>
      </c>
      <c r="E82" t="s">
        <v>814</v>
      </c>
      <c r="F82">
        <v>-34195.960253403013</v>
      </c>
      <c r="G82">
        <v>-58235.72031154533</v>
      </c>
    </row>
    <row r="83" spans="1:7" x14ac:dyDescent="0.35">
      <c r="A83" t="s">
        <v>107</v>
      </c>
      <c r="B83">
        <v>0.73132200000000003</v>
      </c>
      <c r="C83">
        <v>23460</v>
      </c>
      <c r="D83">
        <v>6.6337000000000002</v>
      </c>
      <c r="E83" t="s">
        <v>815</v>
      </c>
      <c r="F83">
        <v>-6873.7659801630934</v>
      </c>
      <c r="G83">
        <v>-45598.501382607916</v>
      </c>
    </row>
    <row r="84" spans="1:7" x14ac:dyDescent="0.35">
      <c r="A84" t="s">
        <v>507</v>
      </c>
      <c r="B84">
        <v>0.87816700000000003</v>
      </c>
      <c r="C84">
        <v>47000</v>
      </c>
      <c r="D84">
        <v>3.9761000000000002</v>
      </c>
      <c r="E84" t="s">
        <v>508</v>
      </c>
      <c r="F84">
        <v>-13770.971912517707</v>
      </c>
      <c r="G84">
        <v>-54754.761421361654</v>
      </c>
    </row>
    <row r="85" spans="1:7" x14ac:dyDescent="0.35">
      <c r="A85" t="s">
        <v>816</v>
      </c>
      <c r="B85">
        <v>0.73926400000000003</v>
      </c>
      <c r="C85">
        <v>2351</v>
      </c>
      <c r="D85">
        <v>66.914500000000004</v>
      </c>
      <c r="E85" t="s">
        <v>817</v>
      </c>
      <c r="F85">
        <v>-688.84159502827936</v>
      </c>
      <c r="G85">
        <v>-46093.490910519802</v>
      </c>
    </row>
    <row r="86" spans="1:7" x14ac:dyDescent="0.35">
      <c r="A86" t="s">
        <v>818</v>
      </c>
      <c r="B86">
        <v>0.73752600000000001</v>
      </c>
      <c r="C86">
        <v>84400</v>
      </c>
      <c r="D86">
        <v>1.8595999999999999</v>
      </c>
      <c r="E86" t="s">
        <v>819</v>
      </c>
      <c r="F86">
        <v>-24729.149562053073</v>
      </c>
      <c r="G86">
        <v>-45986.32652559389</v>
      </c>
    </row>
    <row r="87" spans="1:7" x14ac:dyDescent="0.35">
      <c r="A87" t="s">
        <v>820</v>
      </c>
      <c r="B87">
        <v>0.768895</v>
      </c>
      <c r="C87">
        <v>8967</v>
      </c>
      <c r="D87">
        <v>18.2471</v>
      </c>
      <c r="E87" t="s">
        <v>821</v>
      </c>
      <c r="F87">
        <v>-2627.3256412669421</v>
      </c>
      <c r="G87">
        <v>-47941.073708762015</v>
      </c>
    </row>
    <row r="88" spans="1:7" x14ac:dyDescent="0.35">
      <c r="A88" t="s">
        <v>109</v>
      </c>
      <c r="B88">
        <v>0.88213900000000001</v>
      </c>
      <c r="C88">
        <v>38203</v>
      </c>
      <c r="D88">
        <v>4.9137000000000004</v>
      </c>
      <c r="E88" t="s">
        <v>518</v>
      </c>
      <c r="F88">
        <v>-11193.456169657744</v>
      </c>
      <c r="G88">
        <v>-55001.28558084726</v>
      </c>
    </row>
    <row r="89" spans="1:7" x14ac:dyDescent="0.35">
      <c r="A89" t="s">
        <v>519</v>
      </c>
      <c r="B89">
        <v>0.83881799999999995</v>
      </c>
      <c r="C89">
        <v>62200</v>
      </c>
      <c r="D89">
        <v>2.8698000000000001</v>
      </c>
      <c r="E89" t="s">
        <v>520</v>
      </c>
      <c r="F89">
        <v>-18224.562828906412</v>
      </c>
      <c r="G89">
        <v>-52300.850406395621</v>
      </c>
    </row>
    <row r="90" spans="1:7" x14ac:dyDescent="0.35">
      <c r="A90" t="s">
        <v>822</v>
      </c>
      <c r="B90">
        <v>0.88848499999999997</v>
      </c>
      <c r="C90">
        <v>10621</v>
      </c>
      <c r="D90">
        <v>17.801600000000001</v>
      </c>
      <c r="E90" t="s">
        <v>823</v>
      </c>
      <c r="F90">
        <v>-3111.9466528266075</v>
      </c>
      <c r="G90">
        <v>-55397.629534958141</v>
      </c>
    </row>
    <row r="91" spans="1:7" x14ac:dyDescent="0.35">
      <c r="A91" t="s">
        <v>824</v>
      </c>
      <c r="B91">
        <v>0.81234300000000004</v>
      </c>
      <c r="C91">
        <v>13758</v>
      </c>
      <c r="D91">
        <v>12.5649</v>
      </c>
      <c r="E91" t="s">
        <v>825</v>
      </c>
      <c r="F91">
        <v>-4031.0857781365662</v>
      </c>
      <c r="G91">
        <v>-50650.18969370814</v>
      </c>
    </row>
    <row r="92" spans="1:7" x14ac:dyDescent="0.35">
      <c r="A92" t="s">
        <v>826</v>
      </c>
      <c r="B92">
        <v>0.80505099999999996</v>
      </c>
      <c r="C92">
        <v>142865</v>
      </c>
      <c r="D92">
        <v>1.1991000000000001</v>
      </c>
      <c r="E92" t="s">
        <v>827</v>
      </c>
      <c r="F92">
        <v>-41859.359623017917</v>
      </c>
      <c r="G92">
        <v>-50193.558123960785</v>
      </c>
    </row>
    <row r="93" spans="1:7" x14ac:dyDescent="0.35">
      <c r="A93" t="s">
        <v>828</v>
      </c>
      <c r="B93">
        <v>0.77905400000000002</v>
      </c>
      <c r="C93">
        <v>7880</v>
      </c>
      <c r="D93">
        <v>21.038499999999999</v>
      </c>
      <c r="E93" t="s">
        <v>829</v>
      </c>
      <c r="F93">
        <v>-2308.8352908646707</v>
      </c>
      <c r="G93">
        <v>-48574.431266856373</v>
      </c>
    </row>
    <row r="94" spans="1:7" x14ac:dyDescent="0.35">
      <c r="A94" t="s">
        <v>830</v>
      </c>
      <c r="B94">
        <v>0.80349599999999999</v>
      </c>
      <c r="C94">
        <v>20141</v>
      </c>
      <c r="D94">
        <v>8.4893999999999998</v>
      </c>
      <c r="E94" t="s">
        <v>831</v>
      </c>
      <c r="F94">
        <v>-5901.3009636174284</v>
      </c>
      <c r="G94">
        <v>-50098.504400533799</v>
      </c>
    </row>
    <row r="95" spans="1:7" x14ac:dyDescent="0.35">
      <c r="A95" t="s">
        <v>832</v>
      </c>
      <c r="B95">
        <v>0.80717300000000003</v>
      </c>
      <c r="C95">
        <v>16154</v>
      </c>
      <c r="D95">
        <v>10.633100000000001</v>
      </c>
      <c r="E95" t="s">
        <v>833</v>
      </c>
      <c r="F95">
        <v>-4733.1123462725755</v>
      </c>
      <c r="G95">
        <v>-50327.656889150923</v>
      </c>
    </row>
    <row r="96" spans="1:7" x14ac:dyDescent="0.35">
      <c r="A96" t="s">
        <v>110</v>
      </c>
      <c r="B96">
        <v>0.94808999999999999</v>
      </c>
      <c r="C96">
        <v>2405</v>
      </c>
      <c r="D96">
        <v>83.889499999999998</v>
      </c>
      <c r="E96" t="s">
        <v>527</v>
      </c>
      <c r="F96">
        <v>-704.66356275755493</v>
      </c>
      <c r="G96">
        <v>-59113.873947949905</v>
      </c>
    </row>
    <row r="97" spans="1:7" x14ac:dyDescent="0.35">
      <c r="A97" t="s">
        <v>834</v>
      </c>
      <c r="B97">
        <v>0.97524900000000003</v>
      </c>
      <c r="C97">
        <v>102043</v>
      </c>
      <c r="D97">
        <v>2.0337999999999998</v>
      </c>
      <c r="E97" t="s">
        <v>835</v>
      </c>
      <c r="F97">
        <v>-29898.538018490304</v>
      </c>
      <c r="G97">
        <v>-60807.646622005574</v>
      </c>
    </row>
    <row r="98" spans="1:7" x14ac:dyDescent="0.35">
      <c r="A98" t="s">
        <v>530</v>
      </c>
      <c r="B98">
        <v>0.88462399999999997</v>
      </c>
      <c r="C98">
        <v>17800</v>
      </c>
      <c r="D98">
        <v>10.575799999999999</v>
      </c>
      <c r="E98" t="s">
        <v>531</v>
      </c>
      <c r="F98">
        <v>-5215.3893626130885</v>
      </c>
      <c r="G98">
        <v>-55156.914821123493</v>
      </c>
    </row>
    <row r="99" spans="1:7" x14ac:dyDescent="0.35">
      <c r="A99" t="s">
        <v>836</v>
      </c>
      <c r="B99">
        <v>0.79262699999999997</v>
      </c>
      <c r="C99">
        <v>11616</v>
      </c>
      <c r="D99">
        <v>14.5206</v>
      </c>
      <c r="E99" t="s">
        <v>837</v>
      </c>
      <c r="F99">
        <v>-3403.4810582086316</v>
      </c>
      <c r="G99">
        <v>-49420.587053824253</v>
      </c>
    </row>
    <row r="100" spans="1:7" x14ac:dyDescent="0.35">
      <c r="A100" t="s">
        <v>838</v>
      </c>
      <c r="B100">
        <v>0.75863400000000003</v>
      </c>
      <c r="C100">
        <v>36900</v>
      </c>
      <c r="D100">
        <v>4.375</v>
      </c>
      <c r="E100" t="s">
        <v>839</v>
      </c>
      <c r="F100">
        <v>-10811.677948338369</v>
      </c>
      <c r="G100">
        <v>-47301.091023980363</v>
      </c>
    </row>
    <row r="101" spans="1:7" x14ac:dyDescent="0.35">
      <c r="A101" t="s">
        <v>840</v>
      </c>
      <c r="B101">
        <v>0.80300300000000002</v>
      </c>
      <c r="C101">
        <v>1609</v>
      </c>
      <c r="D101">
        <v>106.20229999999999</v>
      </c>
      <c r="E101" t="s">
        <v>841</v>
      </c>
      <c r="F101">
        <v>-471.43603845193593</v>
      </c>
      <c r="G101">
        <v>-50067.591586484035</v>
      </c>
    </row>
    <row r="102" spans="1:7" x14ac:dyDescent="0.35">
      <c r="A102" t="s">
        <v>537</v>
      </c>
      <c r="B102">
        <v>0.71707399999999999</v>
      </c>
      <c r="C102">
        <v>12800</v>
      </c>
      <c r="D102">
        <v>11.9214</v>
      </c>
      <c r="E102" t="s">
        <v>538</v>
      </c>
      <c r="F102">
        <v>-3750.3923506431202</v>
      </c>
      <c r="G102">
        <v>-44709.927368956894</v>
      </c>
    </row>
    <row r="103" spans="1:7" x14ac:dyDescent="0.35">
      <c r="A103" t="s">
        <v>541</v>
      </c>
      <c r="B103">
        <v>0.83572000000000002</v>
      </c>
      <c r="C103">
        <v>127300</v>
      </c>
      <c r="D103">
        <v>1.397</v>
      </c>
      <c r="E103" t="s">
        <v>542</v>
      </c>
      <c r="F103">
        <v>-37298.823924755408</v>
      </c>
      <c r="G103">
        <v>-52106.457022883304</v>
      </c>
    </row>
    <row r="104" spans="1:7" x14ac:dyDescent="0.35">
      <c r="A104" t="s">
        <v>112</v>
      </c>
      <c r="B104">
        <v>0.86692999999999998</v>
      </c>
      <c r="C104">
        <v>92666</v>
      </c>
      <c r="D104">
        <v>1.9907999999999999</v>
      </c>
      <c r="E104" t="s">
        <v>842</v>
      </c>
      <c r="F104">
        <v>-27151.082622241825</v>
      </c>
      <c r="G104">
        <v>-54052.375284359026</v>
      </c>
    </row>
    <row r="105" spans="1:7" x14ac:dyDescent="0.35">
      <c r="A105" t="s">
        <v>545</v>
      </c>
      <c r="B105">
        <v>0.85677700000000001</v>
      </c>
      <c r="C105">
        <v>11657</v>
      </c>
      <c r="D105">
        <v>15.640599999999999</v>
      </c>
      <c r="E105" t="s">
        <v>546</v>
      </c>
      <c r="F105">
        <v>-3415.4940337067851</v>
      </c>
      <c r="G105">
        <v>-53420.375983594342</v>
      </c>
    </row>
    <row r="106" spans="1:7" x14ac:dyDescent="0.35">
      <c r="A106" t="s">
        <v>843</v>
      </c>
      <c r="B106">
        <v>0.834152</v>
      </c>
      <c r="C106">
        <v>12918</v>
      </c>
      <c r="D106">
        <v>13.741199999999999</v>
      </c>
      <c r="E106" t="s">
        <v>844</v>
      </c>
      <c r="F106">
        <v>-3784.9662801256113</v>
      </c>
      <c r="G106">
        <v>-52009.978648462049</v>
      </c>
    </row>
    <row r="107" spans="1:7" x14ac:dyDescent="0.35">
      <c r="A107" t="s">
        <v>845</v>
      </c>
      <c r="B107">
        <v>0.83138900000000004</v>
      </c>
      <c r="C107">
        <v>12164</v>
      </c>
      <c r="D107">
        <v>14.544600000000001</v>
      </c>
      <c r="E107" t="s">
        <v>846</v>
      </c>
      <c r="F107">
        <v>-3564.04473072054</v>
      </c>
      <c r="G107">
        <v>-51837.604990437969</v>
      </c>
    </row>
    <row r="108" spans="1:7" x14ac:dyDescent="0.35">
      <c r="A108" t="s">
        <v>847</v>
      </c>
      <c r="B108">
        <v>1.03247</v>
      </c>
      <c r="C108">
        <v>15106</v>
      </c>
      <c r="D108">
        <v>14.544600000000001</v>
      </c>
      <c r="E108" t="s">
        <v>848</v>
      </c>
      <c r="F108">
        <v>-4426.0489725636698</v>
      </c>
      <c r="G108">
        <v>-64375.111886349558</v>
      </c>
    </row>
    <row r="109" spans="1:7" x14ac:dyDescent="0.35">
      <c r="A109" t="s">
        <v>849</v>
      </c>
      <c r="B109">
        <v>0.89218699999999995</v>
      </c>
      <c r="C109">
        <v>3963</v>
      </c>
      <c r="D109">
        <v>47.907699999999998</v>
      </c>
      <c r="E109" t="s">
        <v>850</v>
      </c>
      <c r="F109">
        <v>-1161.1566316873973</v>
      </c>
      <c r="G109">
        <v>-55628.343563890325</v>
      </c>
    </row>
    <row r="110" spans="1:7" x14ac:dyDescent="0.35">
      <c r="A110" t="s">
        <v>851</v>
      </c>
      <c r="B110">
        <v>0.881351</v>
      </c>
      <c r="C110">
        <v>17100</v>
      </c>
      <c r="D110">
        <v>10.968</v>
      </c>
      <c r="E110" t="s">
        <v>852</v>
      </c>
      <c r="F110">
        <v>-5010.2897809372935</v>
      </c>
      <c r="G110">
        <v>-54952.858317320235</v>
      </c>
    </row>
    <row r="111" spans="1:7" x14ac:dyDescent="0.35">
      <c r="A111" t="s">
        <v>547</v>
      </c>
      <c r="B111">
        <v>0.84998300000000004</v>
      </c>
      <c r="C111">
        <v>39531</v>
      </c>
      <c r="D111">
        <v>4.5755999999999997</v>
      </c>
      <c r="E111" t="s">
        <v>548</v>
      </c>
      <c r="F111">
        <v>-11582.559376036967</v>
      </c>
      <c r="G111">
        <v>-52997.15868099474</v>
      </c>
    </row>
    <row r="112" spans="1:7" x14ac:dyDescent="0.35">
      <c r="A112" t="s">
        <v>853</v>
      </c>
      <c r="B112">
        <v>0.96913899999999997</v>
      </c>
      <c r="C112">
        <v>10642</v>
      </c>
      <c r="D112">
        <v>19.379200000000001</v>
      </c>
      <c r="E112" t="s">
        <v>854</v>
      </c>
      <c r="F112">
        <v>-3118.0996402768815</v>
      </c>
      <c r="G112">
        <v>-60426.276548853741</v>
      </c>
    </row>
    <row r="113" spans="1:7" x14ac:dyDescent="0.35">
      <c r="A113" t="s">
        <v>855</v>
      </c>
      <c r="B113">
        <v>0.84798600000000002</v>
      </c>
      <c r="C113">
        <v>47400</v>
      </c>
      <c r="D113">
        <v>3.8069999999999999</v>
      </c>
      <c r="E113" t="s">
        <v>856</v>
      </c>
      <c r="F113">
        <v>-13888.171673475304</v>
      </c>
      <c r="G113">
        <v>-52872.269560920482</v>
      </c>
    </row>
    <row r="114" spans="1:7" x14ac:dyDescent="0.35">
      <c r="A114" t="s">
        <v>857</v>
      </c>
      <c r="B114">
        <v>0.71746799999999999</v>
      </c>
      <c r="C114">
        <v>9400</v>
      </c>
      <c r="D114">
        <v>16.2423</v>
      </c>
      <c r="E114" t="s">
        <v>858</v>
      </c>
      <c r="F114">
        <v>-2754.1943825035414</v>
      </c>
      <c r="G114">
        <v>-44734.451418937271</v>
      </c>
    </row>
    <row r="115" spans="1:7" x14ac:dyDescent="0.35">
      <c r="A115" t="s">
        <v>859</v>
      </c>
      <c r="B115">
        <v>0.786053</v>
      </c>
      <c r="C115">
        <v>7201</v>
      </c>
      <c r="D115">
        <v>23.229099999999999</v>
      </c>
      <c r="E115" t="s">
        <v>860</v>
      </c>
      <c r="F115">
        <v>-2109.8886966391492</v>
      </c>
      <c r="G115">
        <v>-49010.815523100457</v>
      </c>
    </row>
    <row r="116" spans="1:7" x14ac:dyDescent="0.35">
      <c r="A116" t="s">
        <v>861</v>
      </c>
      <c r="B116">
        <v>0.86390699999999998</v>
      </c>
      <c r="C116">
        <v>8106</v>
      </c>
      <c r="D116">
        <v>22.679500000000001</v>
      </c>
      <c r="E116" t="s">
        <v>862</v>
      </c>
      <c r="F116">
        <v>-2375.0531558057132</v>
      </c>
      <c r="G116">
        <v>-53865.018047095677</v>
      </c>
    </row>
    <row r="117" spans="1:7" x14ac:dyDescent="0.35">
      <c r="A117" t="s">
        <v>863</v>
      </c>
      <c r="B117">
        <v>0.77232999999999996</v>
      </c>
      <c r="C117">
        <v>3086</v>
      </c>
      <c r="D117">
        <v>53.2575</v>
      </c>
      <c r="E117" t="s">
        <v>864</v>
      </c>
      <c r="F117">
        <v>-904.19615578786477</v>
      </c>
      <c r="G117">
        <v>-48155.226766872205</v>
      </c>
    </row>
    <row r="118" spans="1:7" x14ac:dyDescent="0.35">
      <c r="A118" t="s">
        <v>865</v>
      </c>
      <c r="B118">
        <v>0.81955199999999995</v>
      </c>
      <c r="C118">
        <v>43304</v>
      </c>
      <c r="D118">
        <v>4.0274000000000001</v>
      </c>
      <c r="E118" t="s">
        <v>866</v>
      </c>
      <c r="F118">
        <v>-12688.046121269506</v>
      </c>
      <c r="G118">
        <v>-51099.83694880081</v>
      </c>
    </row>
    <row r="119" spans="1:7" x14ac:dyDescent="0.35">
      <c r="A119" t="s">
        <v>867</v>
      </c>
      <c r="B119">
        <v>0.88445799999999997</v>
      </c>
      <c r="C119">
        <v>3968</v>
      </c>
      <c r="D119">
        <v>47.4328</v>
      </c>
      <c r="E119" t="s">
        <v>868</v>
      </c>
      <c r="F119">
        <v>-1162.6216286993672</v>
      </c>
      <c r="G119">
        <v>-55146.399189771342</v>
      </c>
    </row>
    <row r="120" spans="1:7" x14ac:dyDescent="0.35">
      <c r="A120" t="s">
        <v>83</v>
      </c>
      <c r="B120">
        <v>0.88774299999999995</v>
      </c>
      <c r="C120">
        <v>40189</v>
      </c>
      <c r="D120">
        <v>4.7005999999999997</v>
      </c>
      <c r="E120" t="s">
        <v>84</v>
      </c>
      <c r="F120">
        <v>-11775.352982812215</v>
      </c>
      <c r="G120">
        <v>-55351.224231007094</v>
      </c>
    </row>
    <row r="121" spans="1:7" x14ac:dyDescent="0.35">
      <c r="A121" t="s">
        <v>869</v>
      </c>
      <c r="B121">
        <v>0.86738400000000004</v>
      </c>
      <c r="C121">
        <v>1705</v>
      </c>
      <c r="D121">
        <v>108.258</v>
      </c>
      <c r="E121" t="s">
        <v>870</v>
      </c>
      <c r="F121">
        <v>-499.56398108175938</v>
      </c>
      <c r="G121">
        <v>-54081.79746394910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GSGLCTBL</vt:lpstr>
      <vt:lpstr>GSGLCTBS</vt:lpstr>
      <vt:lpstr>GSGLCTPL</vt:lpstr>
      <vt:lpstr>GSGLCTP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nny</dc:creator>
  <cp:lastModifiedBy>Jenny</cp:lastModifiedBy>
  <dcterms:created xsi:type="dcterms:W3CDTF">2017-11-02T20:49:11Z</dcterms:created>
  <dcterms:modified xsi:type="dcterms:W3CDTF">2018-01-10T19:41:28Z</dcterms:modified>
</cp:coreProperties>
</file>